ONES Y CONTRIBUCIONES"/>
    <s v="2.1.5 - CONTRIBUCIONES A LA SEGURIDAD SOCIAL"/>
    <s v="N"/>
    <s v="00 - N/A"/>
    <s v="10 - FONDO GENERAL"/>
    <s v="(blank)"/>
    <s v="99 - MULTIPROVINCIAL"/>
    <n v="132436246"/>
    <n v="56061528.810000002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98684255"/>
    <n v="40347647.729999989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9711579"/>
    <n v="824549.01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11300000"/>
    <n v="3347687.5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blank)"/>
    <s v="99 - MULTIPROVINCIAL"/>
    <n v="2495000"/>
    <n v="1250000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183055378"/>
    <n v="47989619.369999997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42889374"/>
    <n v="13593380.079999998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0000330"/>
    <n v="2719876.7699999996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67830281"/>
    <n v="22546482.289999999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62273258"/>
    <n v="29848255.18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3619203"/>
    <n v="2567895.52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4534883"/>
    <n v="1410725.4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12359074"/>
    <n v="5733897.2999999998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blank)"/>
    <s v="99 - MULTIPROVINCIAL"/>
    <n v="10765640776"/>
    <n v="2681254596.0500002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(blank)"/>
    <s v="99 - MULTIPROVINCIAL"/>
    <n v="338681390"/>
    <n v="76236832.919999987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8409616"/>
    <n v="3038972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blank)"/>
    <s v="99 - MULTIPROVINCIAL"/>
    <n v="6345915"/>
    <n v="291418.64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381755237"/>
    <n v="114363008.53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1905554590"/>
    <n v="304242204.51000005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233742204"/>
    <n v="92332140.910000026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1 - REMUNERACIONES"/>
    <s v="N"/>
    <s v="00 - N/A"/>
    <s v="20 - FONDOS CON DESTINO ESPECÍFICO"/>
    <s v="(blank)"/>
    <s v="99 - MULTIPROVINCIAL"/>
    <n v="0"/>
    <n v="2635884.5100000002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41952127"/>
    <n v="18088509.240000002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32861014"/>
    <n v="14131548.1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980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20 - FONDOS CON DESTINO ESPECÍFICO"/>
    <s v="(blank)"/>
    <s v="99 - MULTIPROVINCIAL"/>
    <n v="31300000"/>
    <n v="2967864.6200000006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20 - FONDOS CON DESTINO ESPECÍFICO"/>
    <s v="(blank)"/>
    <s v="99 - MULTIPROVINCIAL"/>
    <n v="19500000"/>
    <n v="453994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215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3 - VIÁTICOS"/>
    <s v="N"/>
    <s v="00 - N/A"/>
    <s v="20 - FONDOS CON DESTINO ESPECÍFICO"/>
    <s v="(blank)"/>
    <s v="99 - MULTIPROVINCIAL"/>
    <n v="12298840"/>
    <n v="2030609.4599999997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4 - TRANSPORTE Y ALMACENAJE"/>
    <s v="N"/>
    <s v="00 - N/A"/>
    <s v="20 - FONDOS CON DESTINO ESPECÍFICO"/>
    <s v="(blank)"/>
    <s v="99 - MULTIPROVINCIAL"/>
    <n v="1900000"/>
    <n v="542346.19999999995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(blank)"/>
    <s v="99 - MULTIPROVINCIAL"/>
    <n v="64800000"/>
    <n v="34227832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6 - SEGUROS"/>
    <s v="N"/>
    <s v="00 - N/A"/>
    <s v="20 - FONDOS CON DESTINO ESPECÍFICO"/>
    <s v="(blank)"/>
    <s v="99 - MULTIPROVINCIAL"/>
    <n v="1960000"/>
    <n v="1990064.39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77900000"/>
    <n v="1473882.92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(blank)"/>
    <s v="99 - MULTIPROVINCIAL"/>
    <n v="40300000"/>
    <n v="3325123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(blank)"/>
    <s v="99 - MULTIPROVINCIAL"/>
    <n v="9000000"/>
    <n v="1323156.42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2 - TEXTILES Y VESTUARIOS"/>
    <s v="N"/>
    <s v="00 - N/A"/>
    <s v="20 - FONDOS CON DESTINO ESPECÍFICO"/>
    <s v="(blank)"/>
    <s v="99 - MULTIPROVINCIAL"/>
    <n v="4850000"/>
    <n v="635253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3 - PAPEL, CARTÓN E IMPRESOS"/>
    <s v="N"/>
    <s v="00 - N/A"/>
    <s v="20 - FONDOS CON DESTINO ESPECÍFICO"/>
    <s v="(blank)"/>
    <s v="99 - MULTIPROVINCIAL"/>
    <n v="4000000"/>
    <n v="95108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5 - CUERO, CAUCHO Y PLÁSTICO"/>
    <s v="N"/>
    <s v="00 - N/A"/>
    <s v="20 - FONDOS CON DESTINO ESPECÍFICO"/>
    <s v="(blank)"/>
    <s v="99 - MULTIPROVINCIAL"/>
    <n v="2650000"/>
    <n v="70328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20 - FONDOS CON DESTINO ESPECÍFICO"/>
    <s v="(blank)"/>
    <s v="99 - MULTIPROVINCIAL"/>
    <n v="89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20 - FONDOS CON DESTINO ESPECÍFICO"/>
    <s v="(blank)"/>
    <s v="99 - MULTIPROVINCIAL"/>
    <n v="69500000"/>
    <n v="320000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(blank)"/>
    <s v="99 - MULTIPROVINCIAL"/>
    <n v="19750000"/>
    <n v="4143691.75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0"/>
    <n v="20178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15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100000"/>
    <n v="84958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35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2 - CONTRATACIÓN DE SERVICIOS"/>
    <s v="2.2.3 - VIÁTICOS"/>
    <s v="N"/>
    <s v="00 - N/A"/>
    <s v="10 - FONDO GENERAL"/>
    <s v="(blank)"/>
    <s v="99 - MULTIPROVINCIAL"/>
    <n v="800000"/>
    <n v="178752.5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2 - TEXTILES Y VESTUARIOS"/>
    <s v="N"/>
    <s v="00 - N/A"/>
    <s v="10 - FONDO GENERAL"/>
    <s v="(blank)"/>
    <s v="99 - MULTIPROVINCIAL"/>
    <n v="1100000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3 - PAPEL, CARTÓN E IMPRESOS"/>
    <s v="N"/>
    <s v="00 - N/A"/>
    <s v="10 - FONDO GENERAL"/>
    <s v="(blank)"/>
    <s v="99 - MULTIPROVINCIAL"/>
    <n v="900000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9 - PRODUCTOS Y ÚTILES VARIOS"/>
    <s v="N"/>
    <s v="00 - N/A"/>
    <s v="10 - FONDO GENERAL"/>
    <s v="(blank)"/>
    <s v="99 - MULTIPROVINCIAL"/>
    <n v="1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(blank)"/>
    <s v="99 - MULTIPROVINCIAL"/>
    <n v="58350000"/>
    <n v="25509255.21000000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(blank)"/>
    <s v="99 - MULTIPROVINCIAL"/>
    <n v="8400000"/>
    <n v="3896373.569999999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(blank)"/>
    <s v="99 - MULTIPROVINCIAL"/>
    <n v="2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(blank)"/>
    <s v="99 - MULTIPROVINCIAL"/>
    <n v="4300000"/>
    <n v="28497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5 - ALQUILERES Y RENTA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6 - SEGUROS"/>
    <s v="N"/>
    <s v="00 - N/A"/>
    <s v="10 - FONDO GENERAL"/>
    <s v="(blank)"/>
    <s v="99 - MULTIPROVINCIAL"/>
    <n v="10000000"/>
    <n v="5087985.680000000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8 - OTROS SERVICIOS NO INCLUIDOS EN CONCEPTOS ANTERIORE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(blank)"/>
    <s v="99 - MULTIPROVINCIAL"/>
    <n v="150500000"/>
    <n v="29404805.859999999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1 - ALIMENTOS Y PRODUCTOS AGROFORESTALES"/>
    <s v="N"/>
    <s v="00 - N/A"/>
    <s v="10 - FONDO GENERAL"/>
    <s v="(blank)"/>
    <s v="99 - MULTIPROVINCIAL"/>
    <n v="1000000"/>
    <n v="58665.8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(blank)"/>
    <s v="99 - MULTIPROVINCIAL"/>
    <n v="4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3 - PAPEL, CARTÓN E IMPRESOS"/>
    <s v="N"/>
    <s v="00 - N/A"/>
    <s v="10 - FONDO GENERAL"/>
    <s v="(blank)"/>
    <s v="99 - MULTIPROVINCIAL"/>
    <n v="9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4 - PRODUCTOS FARMACÉUTIC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6 - PRODUCTOS DE MINERALES, METÁLICOS Y NO METÁL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7 - COMBUSTIBLES, LUBRICANTES, PRODUCTOS QUÍMICOS Y CONEX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(blank)"/>
    <s v="99 - MULTIPROVINCIAL"/>
    <n v="6200000"/>
    <n v="3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1 - REMUNERACIONES"/>
    <s v="N"/>
    <s v="00 - N/A"/>
    <s v="10 - FONDO GENERAL"/>
    <s v="(blank)"/>
    <s v="99 - MULTIPROVINCIAL"/>
    <n v="63875000"/>
    <n v="20786401.7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5 - CONTRIBUCIONES A LA SEGURIDAD SOCIAL"/>
    <s v="N"/>
    <s v="00 - N/A"/>
    <s v="10 - FONDO GENERAL"/>
    <s v="(blank)"/>
    <s v="99 - MULTIPROVINCIAL"/>
    <n v="9025000"/>
    <n v="3168269.099999999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2 - PUBLICIDAD, IMPRESIÓN Y ENCUADERNACIÓN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3 - VIÁTICOS"/>
    <s v="N"/>
    <s v="00 - N/A"/>
    <s v="10 - FONDO GENERAL"/>
    <s v="(blank)"/>
    <s v="99 - MULTIPROVINCIAL"/>
    <n v="146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4 - TRANSPORTE Y ALMACENAJE"/>
    <s v="N"/>
    <s v="00 - N/A"/>
    <s v="10 - FONDO GENERAL"/>
    <s v="(blank)"/>
    <s v="99 - MULTIPROVINCIAL"/>
    <n v="3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5 - ALQUILERES Y RENTAS"/>
    <s v="N"/>
    <s v="00 - N/A"/>
    <s v="10 - FONDO GENERAL"/>
    <s v="(blank)"/>
    <s v="99 - MULTIPROVINCIAL"/>
    <n v="186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N"/>
    <s v="00 - N/A"/>
    <s v="10 - FONDO GENERAL"/>
    <s v="(blank)"/>
    <s v="99 - MULTIPROVINCIAL"/>
    <n v="4350000"/>
    <n v="1634657.5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9 - OTRAS CONTRATACIONES DE SERVICIOS"/>
    <s v="N"/>
    <s v="00 - N/A"/>
    <s v="10 - FONDO GENERAL"/>
    <s v="(blank)"/>
    <s v="99 - MULTIPROVINCIAL"/>
    <n v="3900000"/>
    <n v="2993934.9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1 - ALIMENTOS Y PRODUCTOS AGROFORESTALES"/>
    <s v="N"/>
    <s v="00 - N/A"/>
    <s v="10 - FONDO GENERAL"/>
    <s v="(blank)"/>
    <s v="99 - MULTIPROVINCIAL"/>
    <n v="21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2 - TEXTILES Y VESTUARIOS"/>
    <s v="N"/>
    <s v="00 - N/A"/>
    <s v="10 - FONDO GENERAL"/>
    <s v="(blank)"/>
    <s v="99 - MULTIPROVINCIAL"/>
    <n v="3700000"/>
    <n v="1692989.6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3 - PAPEL, CARTÓN E IMPRESOS"/>
    <s v="N"/>
    <s v="00 - N/A"/>
    <s v="10 - FONDO GENERAL"/>
    <s v="(blank)"/>
    <s v="99 - MULTIPROVINCIAL"/>
    <n v="75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5 - CUERO, CAUCHO Y PLÁSTICO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7 - COMBUSTIBLES, LUBRICANTES, PRODUCTOS QUÍMICOS Y CONEX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9 - PRODUCTOS Y ÚTILES VARIOS"/>
    <s v="N"/>
    <s v="00 - N/A"/>
    <s v="10 - FONDO GENERAL"/>
    <s v="(blank)"/>
    <s v="99 - MULTIPROVINCIAL"/>
    <n v="10600000"/>
    <n v="135847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(blank)"/>
    <s v="99 - MULTIPROVINCIAL"/>
    <n v="790250000"/>
    <n v="267628164.4600000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(blank)"/>
    <s v="99 - MULTIPROVINCIAL"/>
    <n v="197200000"/>
    <n v="22572249.7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4 - GRATIFICACIONES Y BONIFICACIONES"/>
    <s v="N"/>
    <s v="00 - N/A"/>
    <s v="10 - FONDO GENERAL"/>
    <s v="(blank)"/>
    <s v="99 - MULTIPROVINCIAL"/>
    <n v="10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(blank)"/>
    <s v="99 - MULTIPROVINCIAL"/>
    <n v="105010000"/>
    <n v="40606497.209999993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(blank)"/>
    <s v="99 - MULTIPROVINCIAL"/>
    <n v="216200000"/>
    <n v="100404787.5100000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2 - PUBLICIDAD, IMPRESIÓN Y ENCUADERNACIÓN"/>
    <s v="N"/>
    <s v="00 - N/A"/>
    <s v="10 - FONDO GENERAL"/>
    <s v="(blank)"/>
    <s v="99 - MULTIPROVINCIAL"/>
    <n v="3300000"/>
    <n v="10459967.4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3 - VIÁTICOS"/>
    <s v="N"/>
    <s v="00 - N/A"/>
    <s v="10 - FONDO GENERAL"/>
    <s v="(blank)"/>
    <s v="99 - MULTIPROVINCIAL"/>
    <n v="12900000"/>
    <n v="1439479.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4 - TRANSPORTE Y ALMACENAJE"/>
    <s v="N"/>
    <s v="00 - N/A"/>
    <s v="10 - FONDO GENERAL"/>
    <s v="(blank)"/>
    <s v="99 - MULTIPROVINCIAL"/>
    <n v="2750000"/>
    <n v="793637.4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10 - FONDO GENERAL"/>
    <s v="(blank)"/>
    <s v="99 - MULTIPROVINCIAL"/>
    <n v="22423583"/>
    <n v="23646241.48999999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6 - SEGUROS"/>
    <s v="N"/>
    <s v="00 - N/A"/>
    <s v="10 - FONDO GENERAL"/>
    <s v="(blank)"/>
    <s v="99 - MULTIPROVINCIAL"/>
    <n v="18000000"/>
    <n v="9840490.3000000007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9953391"/>
    <n v="8543256.490000000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8 - OTROS SERVICIOS NO INCLUIDOS EN CONCEPTOS ANTERIORES"/>
    <s v="N"/>
    <s v="00 - N/A"/>
    <s v="10 - FONDO GENERAL"/>
    <s v="(blank)"/>
    <s v="99 - MULTIPROVINCIAL"/>
    <n v="45225000"/>
    <n v="3656554.2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9 - OTRAS CONTRATACIONES DE SERVICIOS"/>
    <s v="N"/>
    <s v="00 - N/A"/>
    <s v="10 - FONDO GENERAL"/>
    <s v="(blank)"/>
    <s v="99 - MULTIPROVINCIAL"/>
    <n v="52300000"/>
    <n v="8719159.240000000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1 - ALIMENTOS Y PRODUCTOS AGROFORESTALES"/>
    <s v="N"/>
    <s v="00 - N/A"/>
    <s v="10 - FONDO GENERAL"/>
    <s v="(blank)"/>
    <s v="99 - MULTIPROVINCIAL"/>
    <n v="4500000"/>
    <n v="447620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10 - FONDO GENERAL"/>
    <s v="(blank)"/>
    <s v="99 - MULTIPROVINCIAL"/>
    <n v="6150000"/>
    <n v="1750379.059999999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20 - FONDOS CON DESTINO ESPECÍFICO"/>
    <s v="(blank)"/>
    <s v="99 - MULTIPROVINCIAL"/>
    <n v="28898566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3 - PAPEL, CARTÓN E IMPRESOS"/>
    <s v="N"/>
    <s v="00 - N/A"/>
    <s v="10 - FONDO GENERAL"/>
    <s v="(blank)"/>
    <s v="99 - MULTIPROVINCIAL"/>
    <n v="8200000"/>
    <n v="13985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4 - PRODUCTOS FARMACÉUT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5 - CUERO, CAUCHO Y PLÁSTICO"/>
    <s v="N"/>
    <s v="00 - N/A"/>
    <s v="10 - FONDO GENERAL"/>
    <s v="(blank)"/>
    <s v="99 - MULTIPROVINCIAL"/>
    <n v="7600000"/>
    <n v="148663.54999999999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10 - FONDO GENERAL"/>
    <s v="(blank)"/>
    <s v="99 - MULTIPROVINCIAL"/>
    <n v="10550000"/>
    <n v="2652022.730000000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20 - FONDOS CON DESTINO ESPECÍFICO"/>
    <s v="(blank)"/>
    <s v="99 - MULTIPROVINCIAL"/>
    <n v="1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10 - FONDO GENERAL"/>
    <s v="(blank)"/>
    <s v="99 - MULTIPROVINCIAL"/>
    <n v="39300000"/>
    <n v="9695200.37000000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20 - FONDOS CON DESTINO ESPECÍFICO"/>
    <s v="(blank)"/>
    <s v="99 - MULTIPROVINCIAL"/>
    <n v="17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10 - FONDO GENERAL"/>
    <s v="(blank)"/>
    <s v="99 - MULTIPROVINCIAL"/>
    <n v="31350000"/>
    <n v="5319723.9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20 - FONDOS CON DESTINO ESPECÍFICO"/>
    <s v="(blank)"/>
    <s v="99 - MULTIPROVINCIAL"/>
    <n v="35126417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(blank)"/>
    <s v="99 - MULTIPROVINCIAL"/>
    <n v="3500000"/>
    <n v="55621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(blank)"/>
    <s v="99 - MULTIPROVINCIAL"/>
    <n v="2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blank)"/>
    <s v="99 - MULTIPROVINCIAL"/>
    <n v="2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(blank)"/>
    <s v="99 - MULTIPROVINCIAL"/>
    <n v="1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(blank)"/>
    <s v="99 - MULTIPROVINCIAL"/>
    <n v="2500000"/>
    <n v="0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(blank)"/>
    <s v="99 - MULTIPROVINCIAL"/>
    <n v="69427043"/>
    <n v="23822859.859999999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(blank)"/>
    <s v="99 - MULTIPROVINCIAL"/>
    <n v="10900860"/>
    <n v="2465000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(blank)"/>
    <s v="99 - MULTIPROVINCIAL"/>
    <n v="8721818"/>
    <n v="3603139.58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(blank)"/>
    <s v="99 - MULTIPROVINCIAL"/>
    <n v="6277928"/>
    <n v="3837149.6999999997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(blank)"/>
    <s v="99 - MULTIPROVINCIAL"/>
    <n v="47797500"/>
    <n v="22567610.440000001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2 - SOBRESUELDOS"/>
    <s v="N"/>
    <s v="00 - N/A"/>
    <s v="10 - FONDO GENERAL"/>
    <s v="(blank)"/>
    <s v="99 - MULTIPROVINCIAL"/>
    <n v="9405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3 - DIETAS Y GASTOS DE REPRESENTACIÓN"/>
    <s v="N"/>
    <s v="00 - N/A"/>
    <s v="10 - FONDO GENERAL"/>
    <s v="(blank)"/>
    <s v="99 - MULTIPROVINCIAL"/>
    <n v="48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4 - GRATIFICACIONES Y BONIFICACIONES"/>
    <s v="N"/>
    <s v="00 - N/A"/>
    <s v="10 - FONDO GENERAL"/>
    <s v="(blank)"/>
    <s v="99 - MULTIPROVINCIAL"/>
    <n v="546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(blank)"/>
    <s v="99 - MULTIPROVINCIAL"/>
    <n v="6943801"/>
    <n v="3395675.97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1 - SERVICIOS BÁS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2 - PUBLICIDAD, IMPRESIÓN Y ENCUADERNACIÓN"/>
    <s v="N"/>
    <s v="00 - N/A"/>
    <s v="10 - FONDO GENERAL"/>
    <s v="(blank)"/>
    <s v="99 - MULTIPROVINCIAL"/>
    <n v="3000000"/>
    <n v="36875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(blank)"/>
    <s v="99 - MULTIPROVINCIAL"/>
    <n v="12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(blank)"/>
    <s v="99 - MULTIPROVINCIAL"/>
    <n v="0"/>
    <n v="8150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8 - OTROS SERVICIOS NO INCLUIDOS EN CONCEPTOS ANTERIORES"/>
    <s v="N"/>
    <s v="00 - N/A"/>
    <s v="10 - FONDO GENERAL"/>
    <s v="(blank)"/>
    <s v="99 - MULTIPROVINCIAL"/>
    <n v="7707699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(blank)"/>
    <s v="99 - MULTIPROVINCIAL"/>
    <n v="0"/>
    <n v="50740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1 - ALIMENTOS Y PRODUCTOS AGROFORESTALES"/>
    <s v="N"/>
    <s v="00 - N/A"/>
    <s v="10 - FONDO GENERAL"/>
    <s v="(blank)"/>
    <s v="99 - MULTIPROVINCIAL"/>
    <n v="0"/>
    <n v="139624.06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(blank)"/>
    <s v="99 - MULTIPROVINCIAL"/>
    <n v="0"/>
    <n v="58882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3 - PAPEL, CARTÓN E IMPRESOS"/>
    <s v="N"/>
    <s v="00 - N/A"/>
    <s v="10 - FONDO GENERAL"/>
    <s v="(blank)"/>
    <s v="99 - MULTIPROVINCIAL"/>
    <n v="0"/>
    <n v="13245.5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4 - PRODUCTOS FARMACÉUTIC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6 - PRODUCTOS DE MINERALES, METÁLICOS Y NO METÁLICOS"/>
    <s v="N"/>
    <s v="00 - N/A"/>
    <s v="10 - FONDO GENERAL"/>
    <s v="(blank)"/>
    <s v="99 - MULTIPROVINCIAL"/>
    <n v="0"/>
    <n v="2832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7 - COMBUSTIBLES, LUBRICANTES, PRODUCTOS QUÍMICOS Y CONEXOS"/>
    <s v="N"/>
    <s v="00 - N/A"/>
    <s v="10 - FONDO GENERAL"/>
    <s v="(blank)"/>
    <s v="99 - MULTIPROVINCIAL"/>
    <n v="7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(blank)"/>
    <s v="99 - MULTIPROVINCIAL"/>
    <n v="240000"/>
    <n v="164058.87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3072000"/>
    <n v="1392500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469709"/>
    <n v="212620.62999999998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369875"/>
    <n v="0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800000"/>
    <n v="402226.9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10 - FONDO GENERAL"/>
    <s v="(blank)"/>
    <s v="99 - MULTIPROVINCIAL"/>
    <n v="704887428"/>
    <n v="266385735.1999999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20 - FONDOS CON DESTINO ESPECÍFICO"/>
    <s v="(blank)"/>
    <s v="99 - MULTIPROVINCIAL"/>
    <n v="20707770"/>
    <n v="6996237.1100000003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10 - FONDO GENERAL"/>
    <s v="(blank)"/>
    <s v="99 - MULTIPROVINCIAL"/>
    <n v="137128370"/>
    <n v="120880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20 - FONDOS CON DESTINO ESPECÍFICO"/>
    <s v="(blank)"/>
    <s v="99 - MULTIPROVINCIAL"/>
    <n v="12231"/>
    <n v="502616.51999999996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3 - DIETAS Y GASTOS DE REPRESENTACIÓN"/>
    <s v="N"/>
    <s v="00 - N/A"/>
    <s v="10 - FONDO GENERAL"/>
    <s v="(blank)"/>
    <s v="99 - MULTIPROVINCIAL"/>
    <n v="6200000"/>
    <n v="12662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4 - GRATIFICACIONES Y BONIFICACIONES"/>
    <s v="N"/>
    <s v="00 - N/A"/>
    <s v="20 - FONDOS CON DESTINO ESPECÍFICO"/>
    <s v="(blank)"/>
    <s v="99 - MULTIPROVINCIAL"/>
    <n v="35226755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5 - CONTRIBUCIONES A LA SEGURIDAD SOCIAL"/>
    <s v="N"/>
    <s v="00 - N/A"/>
    <s v="10 - FONDO GENERAL"/>
    <s v="(blank)"/>
    <s v="99 - MULTIPROVINCIAL"/>
    <n v="98988524"/>
    <n v="40539508.31999997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1 - SERVICIOS BÁSICOS"/>
    <s v="N"/>
    <s v="00 - N/A"/>
    <s v="10 - FONDO GENERAL"/>
    <s v="(blank)"/>
    <s v="99 - MULTIPROVINCIAL"/>
    <n v="37750000"/>
    <n v="12935252.81000000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10 - FONDO GENERAL"/>
    <s v="(blank)"/>
    <s v="99 - MULTIPROVINCIAL"/>
    <n v="18916839"/>
    <n v="2435479.7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20 - FONDOS CON DESTINO ESPECÍFICO"/>
    <s v="(blank)"/>
    <s v="99 - MULTIPROVINCIAL"/>
    <n v="7410986"/>
    <n v="2064646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10 - FONDO GENERAL"/>
    <s v="(blank)"/>
    <s v="99 - MULTIPROVINCIAL"/>
    <n v="24480124"/>
    <n v="11529731.17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10 - FONDO GENERAL"/>
    <s v="(blank)"/>
    <s v="99 - MULTIPROVINCIAL"/>
    <n v="5500000"/>
    <n v="749324.8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20 - FONDOS CON DESTINO ESPECÍFICO"/>
    <s v="(blank)"/>
    <s v="99 - MULTIPROVINCIAL"/>
    <n v="0"/>
    <n v="141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10 - FONDO GENERAL"/>
    <s v="(blank)"/>
    <s v="99 - MULTIPROVINCIAL"/>
    <n v="25200000"/>
    <n v="7463978.29000000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10 - FONDO GENERAL"/>
    <s v="(blank)"/>
    <s v="99 - MULTIPROVINCIAL"/>
    <n v="4800000"/>
    <n v="3629777.1599999997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20 - FONDOS CON DESTINO ESPECÍFICO"/>
    <s v="(blank)"/>
    <s v="99 - MULTIPROVINCIAL"/>
    <n v="15600000"/>
    <n v="9981336.7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019999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51153859"/>
    <n v="5017371.5999999996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10 - FONDO GENERAL"/>
    <s v="(blank)"/>
    <s v="99 - MULTIPROVINCIAL"/>
    <n v="40018669"/>
    <n v="880852.94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20 - FONDOS CON DESTINO ESPECÍFICO"/>
    <s v="(blank)"/>
    <s v="99 - MULTIPROVINCIAL"/>
    <n v="12427431"/>
    <n v="3160055.9699999997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70 - DONACION EXTERNA"/>
    <s v="(blank)"/>
    <s v="99 - MULTIPROVINCIAL"/>
    <n v="12042679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10 - FONDO GENERAL"/>
    <s v="(blank)"/>
    <s v="99 - MULTIPROVINCIAL"/>
    <n v="3577356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20 - FONDOS CON DESTINO ESPECÍFICO"/>
    <s v="(blank)"/>
    <s v="99 - MULTIPROVINCIAL"/>
    <n v="9233738"/>
    <n v="5127606.18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10 - FONDO GENERAL"/>
    <s v="(blank)"/>
    <s v="99 - MULTIPROVINCIAL"/>
    <n v="262142"/>
    <n v="15753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20 - FONDOS CON DESTINO ESPECÍFICO"/>
    <s v="(blank)"/>
    <s v="99 - MULTIPROVINCIAL"/>
    <n v="833335"/>
    <n v="6118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10 - FONDO GENERAL"/>
    <s v="(blank)"/>
    <s v="99 - MULTIPROVINCIAL"/>
    <n v="1480000"/>
    <n v="3097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20 - FONDOS CON DESTINO ESPECÍFICO"/>
    <s v="(blank)"/>
    <s v="99 - MULTIPROVINCIAL"/>
    <n v="900185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10 - FONDO GENERAL"/>
    <s v="(blank)"/>
    <s v="99 - MULTIPROVINCIAL"/>
    <n v="2987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20 - FONDOS CON DESTINO ESPECÍFICO"/>
    <s v="(blank)"/>
    <s v="99 - MULTIPROVINCIAL"/>
    <n v="209337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4 - PRODUCTOS FARMACÉU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10 - FONDO GENERAL"/>
    <s v="(blank)"/>
    <s v="99 - MULTIPROVINCIAL"/>
    <n v="870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20 - FONDOS CON DESTINO ESPECÍFICO"/>
    <s v="(blank)"/>
    <s v="99 - MULTIPROVINCIAL"/>
    <n v="2108948"/>
    <n v="2448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10 - FONDO GENERAL"/>
    <s v="(blank)"/>
    <s v="99 - MULTIPROVINCIAL"/>
    <n v="315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20 - FONDOS CON DESTINO ESPECÍFICO"/>
    <s v="(blank)"/>
    <s v="99 - MULTIPROVINCIAL"/>
    <n v="356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10 - FONDO GENERAL"/>
    <s v="(blank)"/>
    <s v="99 - MULTIPROVINCIAL"/>
    <n v="46248132"/>
    <n v="27498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382250"/>
    <n v="5097.6000000000004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10 - FONDO GENERAL"/>
    <s v="(blank)"/>
    <s v="99 - MULTIPROVINCIAL"/>
    <n v="5125445"/>
    <n v="358468.99999999994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20 - FONDOS CON DESTINO ESPECÍFICO"/>
    <s v="(blank)"/>
    <s v="99 - MULTIPROVINCIAL"/>
    <n v="7911576"/>
    <n v="1745810.4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266700000"/>
    <n v="1115905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295407533"/>
    <n v="146191171.04999995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3859014"/>
    <n v="16992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24209014"/>
    <n v="151506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65793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66360488"/>
    <n v="27742170.48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56000000"/>
    <n v="10951231.43000000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8272611"/>
    <n v="85843973.689999998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30594480"/>
    <n v="50342483.79999999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70 - DONACION EXTERNA"/>
    <s v="(blank)"/>
    <s v="99 - MULTIPROVINCIAL"/>
    <n v="9257037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46514000"/>
    <n v="39455514.54999999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2700000"/>
    <n v="158354.4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2230000"/>
    <n v="17523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1030000"/>
    <n v="1200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3350000"/>
    <n v="2952042.5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7332080"/>
    <n v="366597.20999999996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282116990"/>
    <n v="79162824.67999999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22 - SAN JUAN"/>
    <n v="0"/>
    <n v="2274771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6145000"/>
    <n v="1415787.880000000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8 - GASTOS QUE SE ASIGNARÁN DURANTE EL EJERCICIO (ART. 32 Y 33 LEY 423-06)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1 - REMUNERACIONES"/>
    <s v="N"/>
    <s v="00 - N/A"/>
    <s v="10 - FONDO GENERAL"/>
    <s v="(blank)"/>
    <s v="99 - MULTIPROVINCIAL"/>
    <n v="3167847839"/>
    <n v="1184995032.519999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2 - SOBRESUELDOS"/>
    <s v="N"/>
    <s v="00 - N/A"/>
    <s v="10 - FONDO GENERAL"/>
    <s v="(blank)"/>
    <s v="99 - MULTIPROVINCIAL"/>
    <n v="546867391"/>
    <n v="247865074.9699999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4 - GRATIFICACIONES Y BONIFICACIONES"/>
    <s v="N"/>
    <s v="00 - N/A"/>
    <s v="10 - FONDO GENERAL"/>
    <s v="(blank)"/>
    <s v="99 - MULTIPROVINCIAL"/>
    <n v="750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5 - CONTRIBUCIONES A LA SEGURIDAD SOCIAL"/>
    <s v="N"/>
    <s v="00 - N/A"/>
    <s v="10 - FONDO GENERAL"/>
    <s v="(blank)"/>
    <s v="99 - MULTIPROVINCIAL"/>
    <n v="443078936"/>
    <n v="181823073.2299999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2 - PUBLICIDAD, IMPRESIÓN Y ENCUADERNACIÓN"/>
    <s v="N"/>
    <s v="00 - N/A"/>
    <s v="10 - FONDO GENERAL"/>
    <s v="(blank)"/>
    <s v="99 - MULTIPROVINCIAL"/>
    <n v="11251146"/>
    <n v="3077989.1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3 - VIÁTICOS"/>
    <s v="N"/>
    <s v="00 - N/A"/>
    <s v="10 - FONDO GENERAL"/>
    <s v="(blank)"/>
    <s v="99 - MULTIPROVINCIAL"/>
    <n v="6665680"/>
    <n v="3371419.2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4 - TRANSPORTE Y ALMACENAJE"/>
    <s v="N"/>
    <s v="00 - N/A"/>
    <s v="10 - FONDO GENERAL"/>
    <s v="(blank)"/>
    <s v="99 - MULTIPROVINCIAL"/>
    <n v="63484207"/>
    <n v="56966815.570000008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5 - ALQUILERES Y RENTAS"/>
    <s v="N"/>
    <s v="00 - N/A"/>
    <s v="10 - FONDO GENERAL"/>
    <s v="(blank)"/>
    <s v="99 - MULTIPROVINCIAL"/>
    <n v="20700000"/>
    <n v="3570268.179999999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6 - SEGUROS"/>
    <s v="N"/>
    <s v="00 - N/A"/>
    <s v="10 - FONDO GENERAL"/>
    <s v="(blank)"/>
    <s v="99 - MULTIPROVINCIAL"/>
    <n v="208000807"/>
    <n v="750000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050000"/>
    <n v="33381775.96999999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10 - FONDO GENERAL"/>
    <s v="(blank)"/>
    <s v="99 - MULTIPROVINCIAL"/>
    <n v="15600000"/>
    <n v="69266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9 - OTRAS CONTRATACIONES DE SERVICIOS"/>
    <s v="N"/>
    <s v="00 - N/A"/>
    <s v="10 - FONDO GENERAL"/>
    <s v="(blank)"/>
    <s v="99 - MULTIPROVINCIAL"/>
    <n v="9800000"/>
    <n v="693460.03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1 - ALIMENTOS Y PRODUCTOS AGROFORESTALES"/>
    <s v="N"/>
    <s v="00 - N/A"/>
    <s v="10 - FONDO GENERAL"/>
    <s v="(blank)"/>
    <s v="99 - MULTIPROVINCIAL"/>
    <n v="11300000"/>
    <n v="3486521.6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2 - TEXTILES Y VESTUARIOS"/>
    <s v="N"/>
    <s v="00 - N/A"/>
    <s v="10 - FONDO GENERAL"/>
    <s v="(blank)"/>
    <s v="99 - MULTIPROVINCIAL"/>
    <n v="735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3 - PAPEL, CARTÓN E IMPRESOS"/>
    <s v="N"/>
    <s v="00 - N/A"/>
    <s v="10 - FONDO GENERAL"/>
    <s v="(blank)"/>
    <s v="99 - MULTIPROVINCIAL"/>
    <n v="760000"/>
    <n v="57015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4 - PRODUCTOS FARMACÉUTICOS"/>
    <s v="N"/>
    <s v="00 - N/A"/>
    <s v="10 - FONDO GENERAL"/>
    <s v="(blank)"/>
    <s v="99 - MULTIPROVINCIAL"/>
    <n v="80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5 - CUERO, CAUCHO Y PLÁSTICO"/>
    <s v="N"/>
    <s v="00 - N/A"/>
    <s v="10 - FONDO GENERAL"/>
    <s v="(blank)"/>
    <s v="99 - MULTIPROVINCIAL"/>
    <n v="1967394"/>
    <n v="1413866.7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6 - PRODUCTOS DE MINERALES, METÁLICOS Y NO METÁLICOS"/>
    <s v="N"/>
    <s v="00 - N/A"/>
    <s v="10 - FONDO GENERAL"/>
    <s v="(blank)"/>
    <s v="99 - MULTIPROVINCIAL"/>
    <n v="50000"/>
    <n v="40214.87999999999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7 - COMBUSTIBLES, LUBRICANTES, PRODUCTOS QUÍMICOS Y CONEXOS"/>
    <s v="N"/>
    <s v="00 - N/A"/>
    <s v="10 - FONDO GENERAL"/>
    <s v="(blank)"/>
    <s v="99 - MULTIPROVINCIAL"/>
    <n v="101697000"/>
    <n v="80473.899999999994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9 - PRODUCTOS Y ÚTILES VARIOS"/>
    <s v="N"/>
    <s v="00 - N/A"/>
    <s v="10 - FONDO GENERAL"/>
    <s v="(blank)"/>
    <s v="99 - MULTIPROVINCIAL"/>
    <n v="440040686"/>
    <n v="3493122.6999999997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3 - VIÁT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(blank)"/>
    <s v="99 - MULTIPROVINCIAL"/>
    <n v="4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(blank)"/>
    <s v="99 - MULTIPROVINCIAL"/>
    <n v="35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7 - COMBUSTIBLES, LUBRICANTES, PRODUCTOS QUÍMICOS Y CONEXOS"/>
    <s v="N"/>
    <s v="00 - N/A"/>
    <s v="10 - FONDO GENERAL"/>
    <s v="(blank)"/>
    <s v="99 - MULTIPROVINCIAL"/>
    <n v="3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(blank)"/>
    <s v="99 - MULTIPROVINCIAL"/>
    <n v="25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4092086.450000003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2 - PUBLICIDAD, IMPRESIÓN Y ENCUADERNACIÓN"/>
    <s v="N"/>
    <s v="00 - N/A"/>
    <s v="10 - FONDO GENERAL"/>
    <s v="(blank)"/>
    <s v="99 - MULTIPROVINCIAL"/>
    <n v="1800000"/>
    <n v="66080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3 - VIÁTICOS"/>
    <s v="N"/>
    <s v="00 - N/A"/>
    <s v="10 - FONDO GENERAL"/>
    <s v="(blank)"/>
    <s v="99 - MULTIPROVINCIAL"/>
    <n v="14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blank)"/>
    <s v="99 - MULTIPROVINCIAL"/>
    <n v="37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(blank)"/>
    <s v="99 - MULTIPROVINCIAL"/>
    <n v="87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3 - PAPEL, CARTÓN E IMPRESOS"/>
    <s v="N"/>
    <s v="00 - N/A"/>
    <s v="10 - FONDO GENERAL"/>
    <s v="(blank)"/>
    <s v="99 - MULTIPROVINCIAL"/>
    <n v="1500000"/>
    <n v="748192.05999999994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6 - PRODUCTOS DE MINERALES, METÁLICOS Y NO METÁLIC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10 - FONDO GENERAL"/>
    <s v="(blank)"/>
    <s v="99 - MULTIPROVINCIAL"/>
    <n v="305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blank)"/>
    <s v="99 - MULTIPROVINCIAL"/>
    <n v="1710000"/>
    <n v="961765.46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10 - FONDO GENERAL"/>
    <s v="(blank)"/>
    <s v="99 - MULTIPROVINCIAL"/>
    <n v="19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3 - VIÁTICOS"/>
    <s v="N"/>
    <s v="00 - N/A"/>
    <s v="10 - FONDO GENERAL"/>
    <s v="(blank)"/>
    <s v="99 - MULTIPROVINCIAL"/>
    <n v="45258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4 - TRANSPORTE Y ALMACENAJE"/>
    <s v="N"/>
    <s v="00 - N/A"/>
    <s v="10 - FONDO GENERAL"/>
    <s v="(blank)"/>
    <s v="99 - MULTIPROVINCIAL"/>
    <n v="15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90425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10 - FONDO GENERAL"/>
    <s v="(blank)"/>
    <s v="99 - MULTIPROVINCIAL"/>
    <n v="35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(blank)"/>
    <s v="99 - MULTIPROVINCIAL"/>
    <n v="350000"/>
    <n v="25134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1 - ALIMENTOS Y PRODUCTOS AGROFORESTALES"/>
    <s v="N"/>
    <s v="00 - N/A"/>
    <s v="10 - FONDO GENERAL"/>
    <s v="(blank)"/>
    <s v="99 - MULTIPROVINCIAL"/>
    <n v="425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3 - PAPEL, CARTÓN E IMPRESOS"/>
    <s v="N"/>
    <s v="00 - N/A"/>
    <s v="10 - FONDO GENERAL"/>
    <s v="(blank)"/>
    <s v="99 - MULTIPROVINCIAL"/>
    <n v="2300000"/>
    <n v="6550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5 - CUERO, CAUCHO Y PLÁSTICO"/>
    <s v="N"/>
    <s v="00 - N/A"/>
    <s v="10 - FONDO GENERAL"/>
    <s v="(blank)"/>
    <s v="99 - MULTIPROVINCIAL"/>
    <n v="175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6 - PRODUCTOS DE MINERALES, METÁLICOS Y NO METÁLICOS"/>
    <s v="N"/>
    <s v="00 - N/A"/>
    <s v="10 - FONDO GENERAL"/>
    <s v="(blank)"/>
    <s v="99 - MULTIPROVINCIAL"/>
    <n v="20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7 - COMBUSTIBLES, LUBRICANTES, PRODUCTOS QUÍMICOS Y CONEXOS"/>
    <s v="N"/>
    <s v="00 - N/A"/>
    <s v="10 - FONDO GENERAL"/>
    <s v="(blank)"/>
    <s v="99 - MULTIPROVINCIAL"/>
    <n v="2192950"/>
    <n v="43820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9 - PRODUCTOS Y ÚTILES VARIOS"/>
    <s v="N"/>
    <s v="00 - N/A"/>
    <s v="10 - FONDO GENERAL"/>
    <s v="(blank)"/>
    <s v="99 - MULTIPROVINCIAL"/>
    <n v="65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409212868"/>
    <n v="170535222.38999999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(blank)"/>
    <s v="99 - MULTIPROVINCIAL"/>
    <n v="0"/>
    <n v="1864125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65813759"/>
    <n v="6221103.4799999995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99 - MULTIPROVINCIAL"/>
    <n v="200000"/>
    <n v="13849.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57530866"/>
    <n v="25727446.090000015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(blank)"/>
    <s v="99 - MULTIPROVINCIAL"/>
    <n v="0"/>
    <n v="2868244.519999999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21655395"/>
    <n v="5761919.8399999989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650000"/>
    <n v="395693.36000000004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2450000"/>
    <n v="2633759.3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0"/>
    <n v="16500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2608000"/>
    <n v="1485686.4200000002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8540000"/>
    <n v="385220.9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300000"/>
    <n v="2322746.89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571564.93000000005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2050000"/>
    <n v="585687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20 - FONDOS CON DESTINO ESPECÍFICO"/>
    <s v="(blank)"/>
    <s v="99 - MULTIPROVINCIAL"/>
    <n v="150000"/>
    <n v="2065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1750000"/>
    <n v="568391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1500000"/>
    <n v="685848.05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20 - FONDOS CON DESTINO ESPECÍFICO"/>
    <s v="(blank)"/>
    <s v="99 - MULTIPROVINCIAL"/>
    <n v="988334"/>
    <n v="5082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683000"/>
    <n v="13608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1388184"/>
    <n v="114464.72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20 - FONDOS CON DESTINO ESPECÍFICO"/>
    <s v="(blank)"/>
    <s v="99 - MULTIPROVINCIAL"/>
    <n v="950000"/>
    <n v="161211.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5800000"/>
    <n v="9240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20 - FONDOS CON DESTINO ESPECÍFICO"/>
    <s v="(blank)"/>
    <s v="99 - MULTIPROVINCIAL"/>
    <n v="1500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900000"/>
    <n v="159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150000"/>
    <n v="21417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44741017"/>
    <n v="17751855.390000001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6018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13185098"/>
    <n v="1627365.82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20 - FONDOS CON DESTINO ESPECÍFICO"/>
    <s v="(blank)"/>
    <s v="99 - MULTIPROVINCIAL"/>
    <n v="2450000"/>
    <n v="262496.52999999997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12194400"/>
    <n v="4283225.5600000005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2777600"/>
    <n v="982556.18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1730857"/>
    <n v="638520.4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760092"/>
    <n v="302014.02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472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100000"/>
    <n v="485947.48000000004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305000"/>
    <n v="199400.01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800000"/>
    <n v="554332.4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50396"/>
    <n v="172988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679348"/>
    <n v="578425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1747238"/>
    <n v="365208.13000000006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300000"/>
    <n v="141147.70000000001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375000"/>
    <n v="29582.6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1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1967000"/>
    <n v="32700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255000"/>
    <n v="57884.37999999999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1 - REMUNERACIONES"/>
    <s v="N"/>
    <s v="00 - N/A"/>
    <s v="10 - FONDO GENERAL"/>
    <s v="(blank)"/>
    <s v="99 - MULTIPROVINCIAL"/>
    <n v="115570000"/>
    <n v="43776992.379999995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2 - SOBRESUELDOS"/>
    <s v="N"/>
    <s v="00 - N/A"/>
    <s v="10 - FONDO GENERAL"/>
    <s v="(blank)"/>
    <s v="99 - MULTIPROVINCIAL"/>
    <n v="19686000"/>
    <n v="996225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4 - GRATIFICACIONES Y BONIFICACIONES"/>
    <s v="N"/>
    <s v="00 - N/A"/>
    <s v="10 - FONDO GENERAL"/>
    <s v="(blank)"/>
    <s v="99 - MULTIPROVINCIAL"/>
    <n v="154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5 - CONTRIBUCIONES A LA SEGURIDAD SOCIAL"/>
    <s v="N"/>
    <s v="00 - N/A"/>
    <s v="10 - FONDO GENERAL"/>
    <s v="(blank)"/>
    <s v="99 - MULTIPROVINCIAL"/>
    <n v="14018000"/>
    <n v="6426375.1700000037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1 - SERVICIOS BÁSICOS"/>
    <s v="N"/>
    <s v="00 - N/A"/>
    <s v="10 - FONDO GENERAL"/>
    <s v="(blank)"/>
    <s v="99 - MULTIPROVINCIAL"/>
    <n v="4400000"/>
    <n v="1447624.1099999999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2 - PUBLICIDAD, IMPRESIÓN Y ENCUADERNACIÓN"/>
    <s v="N"/>
    <s v="00 - N/A"/>
    <s v="10 - FONDO GENERAL"/>
    <s v="(blank)"/>
    <s v="99 - MULTIPROVINCIAL"/>
    <n v="130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3 - VIÁTICOS"/>
    <s v="N"/>
    <s v="00 - N/A"/>
    <s v="10 - FONDO GENERAL"/>
    <s v="(blank)"/>
    <s v="99 - MULTIPROVINCIAL"/>
    <n v="3800000"/>
    <n v="835461.2899999998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4 - TRANSPORTE Y ALMACENAJE"/>
    <s v="N"/>
    <s v="00 - N/A"/>
    <s v="10 - FONDO GENERAL"/>
    <s v="(blank)"/>
    <s v="99 - MULTIPROVINCIAL"/>
    <n v="262310"/>
    <n v="401864.79000000004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5 - ALQUILERES Y RENTAS"/>
    <s v="N"/>
    <s v="00 - N/A"/>
    <s v="10 - FONDO GENERAL"/>
    <s v="(blank)"/>
    <s v="99 - MULTIPROVINCIAL"/>
    <n v="2100000"/>
    <n v="1018661.4099999999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6 - SEGUROS"/>
    <s v="N"/>
    <s v="00 - N/A"/>
    <s v="10 - FONDO GENERAL"/>
    <s v="(blank)"/>
    <s v="99 - MULTIPROVINCIAL"/>
    <n v="4250000"/>
    <n v="1088869.5299999996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00000"/>
    <n v="383963.43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8 - OTROS SERVICIOS NO INCLUIDOS EN CONCEPTOS ANTERIORES"/>
    <s v="N"/>
    <s v="00 - N/A"/>
    <s v="10 - FONDO GENERAL"/>
    <s v="(blank)"/>
    <s v="99 - MULTIPROVINCIAL"/>
    <n v="3910000"/>
    <n v="135286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9 - OTRAS CONTRATACIONES DE SERVICIOS"/>
    <s v="N"/>
    <s v="00 - N/A"/>
    <s v="10 - FONDO GENERAL"/>
    <s v="(blank)"/>
    <s v="99 - MULTIPROVINCIAL"/>
    <n v="1700000"/>
    <n v="342742.57000000007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1 - ALIMENTOS Y PRODUCTOS AGROFORESTALES"/>
    <s v="N"/>
    <s v="00 - N/A"/>
    <s v="10 - FONDO GENERAL"/>
    <s v="(blank)"/>
    <s v="99 - MULTIPROVINCIAL"/>
    <n v="550000"/>
    <n v="226033.63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2 - TEXTILES Y VESTUARIOS"/>
    <s v="N"/>
    <s v="00 - N/A"/>
    <s v="10 - FONDO GENERAL"/>
    <s v="(blank)"/>
    <s v="99 - MULTIPROVINCIAL"/>
    <n v="542000"/>
    <n v="278844.71000000002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3 - PAPEL, CARTÓN E IMPRESOS"/>
    <s v="N"/>
    <s v="00 - N/A"/>
    <s v="10 - FONDO GENERAL"/>
    <s v="(blank)"/>
    <s v="99 - MULTIPROVINCIAL"/>
    <n v="788487"/>
    <n v="39132.06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4 - PRODUCTOS FARMACÉUTIC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5 - CUERO, CAUCHO Y PLÁSTICO"/>
    <s v="N"/>
    <s v="00 - N/A"/>
    <s v="10 - FONDO GENERAL"/>
    <s v="(blank)"/>
    <s v="99 - MULTIPROVINCIAL"/>
    <n v="475000"/>
    <n v="23999.93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6 - PRODUCTOS DE MINERALES, METÁLICOS Y NO METÁLICOS"/>
    <s v="N"/>
    <s v="00 - N/A"/>
    <s v="10 - FONDO GENERAL"/>
    <s v="(blank)"/>
    <s v="99 - MULTIPROVINCIAL"/>
    <n v="350000"/>
    <n v="6093.7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7 - COMBUSTIBLES, LUBRICANTES, PRODUCTOS QUÍMICOS Y CONEXOS"/>
    <s v="N"/>
    <s v="00 - N/A"/>
    <s v="10 - FONDO GENERAL"/>
    <s v="(blank)"/>
    <s v="99 - MULTIPROVINCIAL"/>
    <n v="5450000"/>
    <n v="1556100.6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9 - PRODUCTOS Y ÚTILES VARIOS"/>
    <s v="N"/>
    <s v="00 - N/A"/>
    <s v="10 - FONDO GENERAL"/>
    <s v="(blank)"/>
    <s v="99 - MULTIPROVINCIAL"/>
    <n v="2450000"/>
    <n v="749911.38999999978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40202000"/>
    <n v="14718000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452000"/>
    <n v="605000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5578402"/>
    <n v="2226048.64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449606"/>
    <n v="599418.71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418286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66000000"/>
    <n v="1276250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(blank)"/>
    <s v="99 - MULTIPROVINCIAL"/>
    <n v="2580000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0"/>
    <n v="1942024.43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(blank)"/>
    <s v="99 - MULTIPROVINCIAL"/>
    <n v="42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blank)"/>
    <s v="99 - MULTIPROVINCIAL"/>
    <n v="2723000000"/>
    <n v="1081127363.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blank)"/>
    <s v="99 - MULTIPROVINCIAL"/>
    <n v="270000000"/>
    <n v="93545602.44999998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blank)"/>
    <s v="99 - MULTIPROVINCIAL"/>
    <n v="284000000"/>
    <n v="110896845.2799999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blank)"/>
    <s v="99 - MULTIPROVINCIAL"/>
    <n v="15000000"/>
    <n v="3209754.5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20 - FONDOS CON DESTINO ESPECÍFICO"/>
    <s v="(blank)"/>
    <s v="99 - MULTIPROVINCIAL"/>
    <n v="0"/>
    <n v="53461068.76999999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blank)"/>
    <s v="99 - MULTIPROVINCIAL"/>
    <n v="10000000"/>
    <n v="8338857.730000000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20 - FONDOS CON DESTINO ESPECÍFICO"/>
    <s v="(blank)"/>
    <s v="99 - MULTIPROVINCIAL"/>
    <n v="0"/>
    <n v="5452763.480000000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blank)"/>
    <s v="99 - MULTIPROVINCIAL"/>
    <n v="3500000"/>
    <n v="472318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blank)"/>
    <s v="99 - MULTIPROVINCIAL"/>
    <n v="10500000"/>
    <n v="268150.1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blank)"/>
    <s v="99 - MULTIPROVINCIAL"/>
    <n v="15000000"/>
    <n v="8430309.640000000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23740331.85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blank)"/>
    <s v="99 - MULTIPROVINCIAL"/>
    <n v="457934500"/>
    <n v="234581105.4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blank)"/>
    <s v="99 - MULTIPROVINCIAL"/>
    <n v="13600000"/>
    <n v="1845774.2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10 - FONDO GENERAL"/>
    <s v="(blank)"/>
    <s v="99 - MULTIPROVINCIAL"/>
    <n v="807400000"/>
    <n v="291339672.6499999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20 - FONDOS CON DESTINO ESPECÍFICO"/>
    <s v="(blank)"/>
    <s v="99 - MULTIPROVINCIAL"/>
    <n v="305000000"/>
    <n v="9946884.66000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10 - FONDO GENERAL"/>
    <s v="(blank)"/>
    <s v="99 - MULTIPROVINCIAL"/>
    <n v="310000000"/>
    <n v="174600527.78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20 - FONDOS CON DESTINO ESPECÍFICO"/>
    <s v="(blank)"/>
    <s v="99 - MULTIPROVINCIAL"/>
    <n v="381000000"/>
    <n v="90316034.84999999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5 - CONTRIBUCIONES A LA SEGURIDAD SOCIAL"/>
    <s v="N"/>
    <s v="00 - N/A"/>
    <s v="10 - FONDO GENERAL"/>
    <s v="(blank)"/>
    <s v="99 - MULTIPROVINCIAL"/>
    <n v="144000000"/>
    <n v="42854680.740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1 - SERVICIOS BÁSICOS"/>
    <s v="N"/>
    <s v="00 - N/A"/>
    <s v="10 - FONDO GENERAL"/>
    <s v="(blank)"/>
    <s v="99 - MULTIPROVINCIAL"/>
    <n v="208800000"/>
    <n v="102331163.980000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10 - FONDO GENERAL"/>
    <s v="(blank)"/>
    <s v="99 - MULTIPROVINCIAL"/>
    <n v="50800000"/>
    <n v="17298927.53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20 - FONDOS CON DESTINO ESPECÍFICO"/>
    <s v="(blank)"/>
    <s v="99 - MULTIPROVINCIAL"/>
    <n v="105000000"/>
    <n v="28653568.8300000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10 - FONDO GENERAL"/>
    <s v="(blank)"/>
    <s v="99 - MULTIPROVINCIAL"/>
    <n v="180000000"/>
    <n v="81412051.2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20 - FONDOS CON DESTINO ESPECÍFICO"/>
    <s v="(blank)"/>
    <s v="99 - MULTIPROVINCIAL"/>
    <n v="74665000"/>
    <n v="28718435.37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20 - FONDOS CON DESTINO ESPECÍFICO"/>
    <s v="(blank)"/>
    <s v="99 - MULTIPROVINCIAL"/>
    <n v="20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10 - FONDO GENERAL"/>
    <s v="(blank)"/>
    <s v="99 - MULTIPROVINCIAL"/>
    <n v="50065500"/>
    <n v="2797674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20 - FONDOS CON DESTINO ESPECÍFICO"/>
    <s v="(blank)"/>
    <s v="99 - MULTIPROVINCIAL"/>
    <n v="79535000"/>
    <n v="45515870.94000000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10 - FONDO GENERAL"/>
    <s v="(blank)"/>
    <s v="99 - MULTIPROVINCIAL"/>
    <n v="100000000"/>
    <n v="63396064.89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20 - FONDOS CON DESTINO ESPECÍFICO"/>
    <s v="(blank)"/>
    <s v="99 - MULTIPROVINCIAL"/>
    <n v="20000000"/>
    <n v="19323588.08999999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1000000"/>
    <n v="63047211.96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90900000"/>
    <n v="15697698.78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10 - FONDO GENERAL"/>
    <s v="(blank)"/>
    <s v="99 - MULTIPROVINCIAL"/>
    <n v="141489013"/>
    <n v="14694428.2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20 - FONDOS CON DESTINO ESPECÍFICO"/>
    <s v="(blank)"/>
    <s v="99 - MULTIPROVINCIAL"/>
    <n v="84050000"/>
    <n v="3381119.7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10 - FONDO GENERAL"/>
    <s v="(blank)"/>
    <s v="99 - MULTIPROVINCIAL"/>
    <n v="52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20 - FONDOS CON DESTINO ESPECÍFICO"/>
    <s v="(blank)"/>
    <s v="99 - MULTIPROVINCIAL"/>
    <n v="11000000"/>
    <n v="3138816.909999999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1 - ALIMENTOS Y PRODUCTOS AGROFORESTALES"/>
    <s v="N"/>
    <s v="00 - N/A"/>
    <s v="20 - FONDOS CON DESTINO ESPECÍFICO"/>
    <s v="(blank)"/>
    <s v="99 - MULTIPROVINCIAL"/>
    <n v="10000000"/>
    <n v="1984617.1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2 - TEXTILES Y VESTUARIOS"/>
    <s v="N"/>
    <s v="00 - N/A"/>
    <s v="20 - FONDOS CON DESTINO ESPECÍFICO"/>
    <s v="(blank)"/>
    <s v="99 - MULTIPROVINCIAL"/>
    <n v="31000000"/>
    <n v="7397083.70000000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3 - PAPEL, CARTÓN E IMPRESOS"/>
    <s v="N"/>
    <s v="00 - N/A"/>
    <s v="20 - FONDOS CON DESTINO ESPECÍFICO"/>
    <s v="(blank)"/>
    <s v="99 - MULTIPROVINCIAL"/>
    <n v="10600000"/>
    <n v="680954.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4 - PRODUCTOS FARMACÉUTICOS"/>
    <s v="N"/>
    <s v="00 - N/A"/>
    <s v="20 - FONDOS CON DESTINO ESPECÍFICO"/>
    <s v="(blank)"/>
    <s v="99 - MULTIPROVINCIAL"/>
    <n v="5350000"/>
    <n v="850520.43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5 - CUERO, CAUCHO Y PLÁSTICO"/>
    <s v="N"/>
    <s v="00 - N/A"/>
    <s v="20 - FONDOS CON DESTINO ESPECÍFICO"/>
    <s v="(blank)"/>
    <s v="99 - MULTIPROVINCIAL"/>
    <n v="13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6 - PRODUCTOS DE MINERALES, METÁLICOS Y NO METÁLICOS"/>
    <s v="N"/>
    <s v="00 - N/A"/>
    <s v="20 - FONDOS CON DESTINO ESPECÍFICO"/>
    <s v="(blank)"/>
    <s v="99 - MULTIPROVINCIAL"/>
    <n v="29300000"/>
    <n v="1917494.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7 - COMBUSTIBLES, LUBRICANTES, PRODUCTOS QUÍMICOS Y CONEXOS"/>
    <s v="N"/>
    <s v="00 - N/A"/>
    <s v="20 - FONDOS CON DESTINO ESPECÍFICO"/>
    <s v="(blank)"/>
    <s v="99 - MULTIPROVINCIAL"/>
    <n v="499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9 - PRODUCTOS Y ÚTILES VARIOS"/>
    <s v="N"/>
    <s v="00 - N/A"/>
    <s v="20 - FONDOS CON DESTINO ESPECÍFICO"/>
    <s v="(blank)"/>
    <s v="99 - MULTIPROVINCIAL"/>
    <n v="76210290"/>
    <n v="3535959.53"/>
  </r>
  <r>
    <s v="2025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1 - REMUNERACIONES"/>
    <s v="N"/>
    <s v="00 - N/A"/>
    <s v="10 - FONDO GENERAL"/>
    <s v="(blank)"/>
    <s v="99 - MULTIPROVINCIAL"/>
    <n v="120000000"/>
    <n v="46444365.609999999"/>
  </r>
  <r>
    <s v="2025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5 - CONTRIBUCIONES A LA SEGURIDAD SOCIAL"/>
    <s v="N"/>
    <s v="00 - N/A"/>
    <s v="10 - FONDO GENERAL"/>
    <s v="(blank)"/>
    <s v="99 - MULTIPROVINCIAL"/>
    <n v="22000000"/>
    <n v="7063937.9000000004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blank)"/>
    <s v="99 - MULTIPROVINCIAL"/>
    <n v="234387838"/>
    <n v="85255575.199999988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blank)"/>
    <s v="99 - MULTIPROVINCIAL"/>
    <n v="32928663"/>
    <n v="18392441.920000002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blank)"/>
    <s v="99 - MULTIPROVINCIAL"/>
    <n v="29930781"/>
    <n v="11913392.069999997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1 - SERVICIOS BÁSICOS"/>
    <s v="N"/>
    <s v="00 - N/A"/>
    <s v="10 - FONDO GENERAL"/>
    <s v="(blank)"/>
    <s v="99 - MULTIPROVINCIAL"/>
    <n v="6522109"/>
    <n v="3368408.5800000005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2 - PUBLICIDAD, IMPRESIÓN Y ENCUADERNACIÓN"/>
    <s v="N"/>
    <s v="00 - N/A"/>
    <s v="10 - FONDO GENERAL"/>
    <s v="(blank)"/>
    <s v="99 - MULTIPROVINCIAL"/>
    <n v="2262600"/>
    <n v="79650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3 - VIÁTICOS"/>
    <s v="N"/>
    <s v="00 - N/A"/>
    <s v="10 - FONDO GENERAL"/>
    <s v="(blank)"/>
    <s v="99 - MULTIPROVINCIAL"/>
    <n v="2100000"/>
    <n v="48252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4 - TRANSPORTE Y ALMACENAJE"/>
    <s v="N"/>
    <s v="00 - N/A"/>
    <s v="10 - FONDO GENERAL"/>
    <s v="(blank)"/>
    <s v="99 - MULTIPROVINCIAL"/>
    <n v="550000"/>
    <n v="5000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5 - ALQUILERES Y RENTAS"/>
    <s v="N"/>
    <s v="00 - N/A"/>
    <s v="10 - FONDO GENERAL"/>
    <s v="(blank)"/>
    <s v="99 - MULTIPROVINCIAL"/>
    <n v="16546083"/>
    <n v="5979006.8500000006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6 - SEGUROS"/>
    <s v="N"/>
    <s v="00 - N/A"/>
    <s v="10 - FONDO GENERAL"/>
    <s v="(blank)"/>
    <s v="99 - MULTIPROVINCIAL"/>
    <n v="3818075"/>
    <n v="2958338.11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720000"/>
    <n v="100000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10 - FONDO GENERAL"/>
    <s v="(blank)"/>
    <s v="99 - MULTIPROVINCIAL"/>
    <n v="4020000"/>
    <n v="124495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9 - OTRAS CONTRATACIONES DE SERVICIOS"/>
    <s v="N"/>
    <s v="00 - N/A"/>
    <s v="10 - FONDO GENERAL"/>
    <s v="(blank)"/>
    <s v="99 - MULTIPROVINCIAL"/>
    <n v="7786510"/>
    <n v="2620606.84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blank)"/>
    <s v="99 - MULTIPROVINCIAL"/>
    <n v="6350000"/>
    <n v="742510.17999999993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blank)"/>
    <s v="99 - MULTIPROVINCIAL"/>
    <n v="950000"/>
    <n v="387946.83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blank)"/>
    <s v="99 - MULTIPROVINCIAL"/>
    <n v="750000"/>
    <n v="141493.79999999999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blank)"/>
    <s v="99 - MULTIPROVINCIAL"/>
    <n v="1000"/>
    <n v="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blank)"/>
    <s v="99 - MULTIPROVINCIAL"/>
    <n v="2851000"/>
    <n v="132031.38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blank)"/>
    <s v="99 - MULTIPROVINCIAL"/>
    <n v="6555000"/>
    <n v="1899919.2199999993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blank)"/>
    <s v="99 - MULTIPROVINCIAL"/>
    <n v="27357166"/>
    <n v="7238061.9999999991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blank)"/>
    <s v="99 - MULTIPROVINCIAL"/>
    <n v="9702000"/>
    <n v="2595289.6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N"/>
    <s v="00 - N/A"/>
    <s v="10 - FONDO GENERAL"/>
    <s v="(blank)"/>
    <s v="99 - MULTIPROVINCIAL"/>
    <n v="1084940659"/>
    <n v="397501289.14000005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2 - SOBRESUELDOS"/>
    <s v="N"/>
    <s v="00 - N/A"/>
    <s v="10 - FONDO GENERAL"/>
    <s v="(blank)"/>
    <s v="99 - MULTIPROVINCIAL"/>
    <n v="197496300"/>
    <n v="87229874.489999995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N"/>
    <s v="00 - N/A"/>
    <s v="10 - FONDO GENERAL"/>
    <s v="(blank)"/>
    <s v="99 - MULTIPROVINCIAL"/>
    <n v="144940564"/>
    <n v="58515100.830000006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1 - SERVICIOS BÁSICOS"/>
    <s v="N"/>
    <s v="00 - N/A"/>
    <s v="10 - FONDO GENERAL"/>
    <s v="(blank)"/>
    <s v="99 - MULTIPROVINCIAL"/>
    <n v="613000000"/>
    <n v="311069428.0799999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1 - SERVICIOS BÁSICOS"/>
    <s v="N"/>
    <s v="00 - N/A"/>
    <s v="20 - FONDOS CON DESTINO ESPECÍFICO"/>
    <s v="(blank)"/>
    <s v="99 - MULTIPROVINCIAL"/>
    <n v="500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2 - PUBLICIDAD, IMPRESIÓN Y ENCUADERNACIÓN"/>
    <s v="N"/>
    <s v="00 - N/A"/>
    <s v="10 - FONDO GENERAL"/>
    <s v="(blank)"/>
    <s v="99 - MULTIPROVINCIAL"/>
    <n v="500000"/>
    <n v="37594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3 - VIÁTIC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4 - TRANSPORTE Y ALMACENAJE"/>
    <s v="N"/>
    <s v="00 - N/A"/>
    <s v="10 - FONDO GENERAL"/>
    <s v="(blank)"/>
    <s v="99 - MULTIPROVINCIAL"/>
    <n v="17100000"/>
    <n v="18427516.390000001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5 - ALQUILERES Y RENTAS"/>
    <s v="N"/>
    <s v="00 - N/A"/>
    <s v="10 - FONDO GENERAL"/>
    <s v="(blank)"/>
    <s v="99 - MULTIPROVINCIAL"/>
    <n v="16000000"/>
    <n v="273911.5999999999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6 - SEGUROS"/>
    <s v="N"/>
    <s v="00 - N/A"/>
    <s v="10 - FONDO GENERAL"/>
    <s v="(blank)"/>
    <s v="99 - MULTIPROVINCIAL"/>
    <n v="205100000"/>
    <n v="247956790.0099999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6 - SEGUROS"/>
    <s v="N"/>
    <s v="00 - N/A"/>
    <s v="20 - FONDOS CON DESTINO ESPECÍFICO"/>
    <s v="(blank)"/>
    <s v="99 - MULTIPROVINCIAL"/>
    <n v="500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09200000"/>
    <n v="1935728.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1456066051"/>
    <n v="614856826.27999997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(blank)"/>
    <s v="99 - MULTIPROVINCIAL"/>
    <n v="27000000"/>
    <n v="57216265.330000013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20 - FONDOS CON DESTINO ESPECÍFICO"/>
    <s v="(blank)"/>
    <s v="99 - MULTIPROVINCIAL"/>
    <n v="350000000"/>
    <n v="80637151.96000000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9 - OTRAS CONTRATACIONES DE SERVICIOS"/>
    <s v="N"/>
    <s v="00 - N/A"/>
    <s v="10 - FONDO GENERAL"/>
    <s v="(blank)"/>
    <s v="99 - MULTIPROVINCIAL"/>
    <n v="2500000"/>
    <n v="294351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1 - ALIMENTOS Y PRODUCTOS AGROFORESTALES"/>
    <s v="N"/>
    <s v="00 - N/A"/>
    <s v="10 - FONDO GENERAL"/>
    <s v="(blank)"/>
    <s v="99 - MULTIPROVINCIAL"/>
    <n v="3100000"/>
    <n v="549881.80000000005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2 - TEXTILES Y VESTUARIOS"/>
    <s v="N"/>
    <s v="00 - N/A"/>
    <s v="10 - FONDO GENERAL"/>
    <s v="(blank)"/>
    <s v="99 - MULTIPROVINCIAL"/>
    <n v="25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10 - FONDO GENERAL"/>
    <s v="(blank)"/>
    <s v="99 - MULTIPROVINCIAL"/>
    <n v="7400000"/>
    <n v="105728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20 - FONDOS CON DESTINO ESPECÍFICO"/>
    <s v="(blank)"/>
    <s v="99 - MULTIPROVINCIAL"/>
    <n v="100000000"/>
    <n v="21992065.92000000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10 - FONDO GENERAL"/>
    <s v="(blank)"/>
    <s v="99 - MULTIPROVINCIAL"/>
    <n v="10400000"/>
    <n v="6265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20 - FONDOS CON DESTINO ESPECÍFICO"/>
    <s v="(blank)"/>
    <s v="99 - MULTIPROVINCIAL"/>
    <n v="30000000"/>
    <n v="558800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6 - PRODUCTOS DE MINERALES, METÁLICOS Y NO METÁLICOS"/>
    <s v="N"/>
    <s v="00 - N/A"/>
    <s v="10 - FONDO GENERAL"/>
    <s v="(blank)"/>
    <s v="99 - MULTIPROVINCIAL"/>
    <n v="71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7 - COMBUSTIBLES, LUBRICANTES, PRODUCTOS QUÍMICOS Y CONEXOS"/>
    <s v="N"/>
    <s v="00 - N/A"/>
    <s v="10 - FONDO GENERAL"/>
    <s v="(blank)"/>
    <s v="99 - MULTIPROVINCIAL"/>
    <n v="20600000"/>
    <n v="4178490.76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10 - FONDO GENERAL"/>
    <s v="(blank)"/>
    <s v="99 - MULTIPROVINCIAL"/>
    <n v="22150000"/>
    <n v="4711116.6900000004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20 - FONDOS CON DESTINO ESPECÍFICO"/>
    <s v="(blank)"/>
    <s v="99 - MULTIPROVINCIAL"/>
    <n v="165000000"/>
    <n v="57975301.81000000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6 - SEGUROS"/>
    <s v="N"/>
    <s v="00 - N/A"/>
    <s v="10 - FONDO GENERAL"/>
    <s v="(blank)"/>
    <s v="99 - MULTIPROVINCIAL"/>
    <n v="55000000"/>
    <n v="14867539.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350000000"/>
    <n v="74852630.200000003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3 - MATERIALES Y SUMINISTROS"/>
    <s v="2.3.9 - PRODUCTOS Y ÚTILES VARI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1 - REMUNERACIONES"/>
    <s v="N"/>
    <s v="00 - N/A"/>
    <s v="10 - FONDO GENERAL"/>
    <s v="(blank)"/>
    <s v="99 - MULTIPROVINCIAL"/>
    <n v="187087204"/>
    <n v="68024401.019999996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2 - SOBRESUELDOS"/>
    <s v="N"/>
    <s v="00 - N/A"/>
    <s v="10 - FONDO GENERAL"/>
    <s v="(blank)"/>
    <s v="99 - MULTIPROVINCIAL"/>
    <n v="32656000"/>
    <n v="11266553.739999998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4 - GRATIFICACIONES Y BONIFICACION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5 - CONTRIBUCIONES A LA SEGURIDAD SOCIAL"/>
    <s v="N"/>
    <s v="00 - N/A"/>
    <s v="10 - FONDO GENERAL"/>
    <s v="(blank)"/>
    <s v="99 - MULTIPROVINCIAL"/>
    <n v="25938780"/>
    <n v="10304390.23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1 - SERVICIOS BÁSICOS"/>
    <s v="N"/>
    <s v="00 - N/A"/>
    <s v="10 - FONDO GENERAL"/>
    <s v="(blank)"/>
    <s v="99 - MULTIPROVINCIAL"/>
    <n v="5350000"/>
    <n v="1393054.6700000002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2 - PUBLICIDAD, IMPRESIÓN Y ENCUADERNACIÓN"/>
    <s v="N"/>
    <s v="00 - N/A"/>
    <s v="10 - FONDO GENERAL"/>
    <s v="(blank)"/>
    <s v="99 - MULTIPROVINCIAL"/>
    <n v="150000"/>
    <n v="111315.3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3 - VIÁTICOS"/>
    <s v="N"/>
    <s v="00 - N/A"/>
    <s v="10 - FONDO GENERAL"/>
    <s v="(blank)"/>
    <s v="99 - MULTIPROVINCIAL"/>
    <n v="2300000"/>
    <n v="62895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4 - TRANSPORTE Y ALMACENAJE"/>
    <s v="N"/>
    <s v="00 - N/A"/>
    <s v="10 - FONDO GENERAL"/>
    <s v="(blank)"/>
    <s v="99 - MULTIPROVINCIAL"/>
    <n v="20000"/>
    <n v="64664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5 - ALQUILERES Y RENTAS"/>
    <s v="N"/>
    <s v="00 - N/A"/>
    <s v="10 - FONDO GENERAL"/>
    <s v="(blank)"/>
    <s v="99 - MULTIPROVINCIAL"/>
    <n v="4489250"/>
    <n v="3012838.92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6 - SEGUROS"/>
    <s v="N"/>
    <s v="00 - N/A"/>
    <s v="10 - FONDO GENERAL"/>
    <s v="(blank)"/>
    <s v="99 - MULTIPROVINCIAL"/>
    <n v="4150000"/>
    <n v="2589282.1300000004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459000"/>
    <n v="382448.02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8 - OTROS SERVICIOS NO INCLUIDOS EN CONCEPTOS ANTERIORES"/>
    <s v="N"/>
    <s v="00 - N/A"/>
    <s v="10 - FONDO GENERAL"/>
    <s v="(blank)"/>
    <s v="99 - MULTIPROVINCIAL"/>
    <n v="2490000"/>
    <n v="1014461.5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9 - OTRAS CONTRATACIONES DE SERVICIOS"/>
    <s v="N"/>
    <s v="00 - N/A"/>
    <s v="10 - FONDO GENERAL"/>
    <s v="(blank)"/>
    <s v="99 - MULTIPROVINCIAL"/>
    <n v="600000"/>
    <n v="744155.2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1 - ALIMENTOS Y PRODUCTOS AGROFORESTALES"/>
    <s v="N"/>
    <s v="00 - N/A"/>
    <s v="10 - FONDO GENERAL"/>
    <s v="(blank)"/>
    <s v="99 - MULTIPROVINCIAL"/>
    <n v="360000"/>
    <n v="170694.99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2 - TEXTILES Y VESTUARIOS"/>
    <s v="N"/>
    <s v="00 - N/A"/>
    <s v="10 - FONDO GENERAL"/>
    <s v="(blank)"/>
    <s v="99 - MULTIPROVINCIAL"/>
    <n v="550000"/>
    <n v="16638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3 - PAPEL, CARTÓN E IMPRESOS"/>
    <s v="N"/>
    <s v="00 - N/A"/>
    <s v="10 - FONDO GENERAL"/>
    <s v="(blank)"/>
    <s v="99 - MULTIPROVINCIAL"/>
    <n v="300000"/>
    <n v="9617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4 - PRODUCTOS FARMACÉUTICOS"/>
    <s v="N"/>
    <s v="00 - N/A"/>
    <s v="10 - FONDO GENERAL"/>
    <s v="(blank)"/>
    <s v="99 - MULTIPROVINCIAL"/>
    <n v="4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5 - CUERO, CAUCHO Y PLÁSTICO"/>
    <s v="N"/>
    <s v="00 - N/A"/>
    <s v="10 - FONDO GENERAL"/>
    <s v="(blank)"/>
    <s v="99 - MULTIPROVINCIAL"/>
    <n v="1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6 - PRODUCTOS DE MINERALES, METÁLICOS Y NO METÁLICOS"/>
    <s v="N"/>
    <s v="00 - N/A"/>
    <s v="10 - FONDO GENERAL"/>
    <s v="(blank)"/>
    <s v="99 - MULTIPROVINCIAL"/>
    <n v="0"/>
    <n v="424822.42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7 - COMBUSTIBLES, LUBRICANTES, PRODUCTOS QUÍMICOS Y CONEXOS"/>
    <s v="N"/>
    <s v="00 - N/A"/>
    <s v="10 - FONDO GENERAL"/>
    <s v="(blank)"/>
    <s v="99 - MULTIPROVINCIAL"/>
    <n v="6880000"/>
    <n v="1835275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9 - PRODUCTOS Y ÚTILES VARIOS"/>
    <s v="N"/>
    <s v="00 - N/A"/>
    <s v="10 - FONDO GENERAL"/>
    <s v="(blank)"/>
    <s v="99 - MULTIPROVINCIAL"/>
    <n v="1650000"/>
    <n v="615905.92000000004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1 - REMUNERACIONES"/>
    <s v="N"/>
    <s v="00 - N/A"/>
    <s v="20 - FONDOS CON DESTINO ESPECÍFICO"/>
    <s v="(blank)"/>
    <s v="99 - MULTIPROVINCIAL"/>
    <n v="229303198"/>
    <n v="60228092.820000008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2 - SOBRESUELDOS"/>
    <s v="N"/>
    <s v="00 - N/A"/>
    <s v="20 - FONDOS CON DESTINO ESPECÍFICO"/>
    <s v="(blank)"/>
    <s v="99 - MULTIPROVINCIAL"/>
    <n v="76143908"/>
    <n v="12193324.840000002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3 - DIETAS Y GASTOS DE REPRESENTACIÓN"/>
    <s v="N"/>
    <s v="00 - N/A"/>
    <s v="20 - FONDOS CON DESTINO ESPECÍFICO"/>
    <s v="(blank)"/>
    <s v="99 - MULTIPROVINCIAL"/>
    <n v="16740000"/>
    <n v="350000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4 - GRATIFICACIONES Y BONIFICACIONES"/>
    <s v="N"/>
    <s v="00 - N/A"/>
    <s v="20 - FONDOS CON DESTINO ESPECÍFICO"/>
    <s v="(blank)"/>
    <s v="99 - MULTIPROVINCIAL"/>
    <n v="141271813"/>
    <n v="36456975.07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5 - CONTRIBUCIONES A LA SEGURIDAD SOCIAL"/>
    <s v="N"/>
    <s v="00 - N/A"/>
    <s v="20 - FONDOS CON DESTINO ESPECÍFICO"/>
    <s v="(blank)"/>
    <s v="99 - MULTIPROVINCIAL"/>
    <n v="28453027"/>
    <n v="8220093.1100000013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1 - SERVICIOS BÁSICOS"/>
    <s v="N"/>
    <s v="00 - N/A"/>
    <s v="20 - FONDOS CON DESTINO ESPECÍFICO"/>
    <s v="(blank)"/>
    <s v="99 - MULTIPROVINCIAL"/>
    <n v="0"/>
    <n v="2757895.21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2 - PUBLICIDAD, IMPRESIÓN Y ENCUADERNACIÓN"/>
    <s v="N"/>
    <s v="00 - N/A"/>
    <s v="20 - FONDOS CON DESTINO ESPECÍFICO"/>
    <s v="(blank)"/>
    <s v="99 - MULTIPROVINCIAL"/>
    <n v="0"/>
    <n v="1790142.6199999999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3 - VIÁTICOS"/>
    <s v="N"/>
    <s v="00 - N/A"/>
    <s v="20 - FONDOS CON DESTINO ESPECÍFICO"/>
    <s v="(blank)"/>
    <s v="99 - MULTIPROVINCIAL"/>
    <n v="0"/>
    <n v="5035875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4 - TRANSPORTE Y ALMACENAJE"/>
    <s v="N"/>
    <s v="00 - N/A"/>
    <s v="20 - FONDOS CON DESTINO ESPECÍFICO"/>
    <s v="(blank)"/>
    <s v="99 - MULTIPROVINCIAL"/>
    <n v="0"/>
    <n v="2294854.9699999997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5 - ALQUILERES Y RENTAS"/>
    <s v="N"/>
    <s v="00 - N/A"/>
    <s v="20 - FONDOS CON DESTINO ESPECÍFICO"/>
    <s v="(blank)"/>
    <s v="99 - MULTIPROVINCIAL"/>
    <n v="0"/>
    <n v="6316022.1400000006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6 - SEGUROS"/>
    <s v="N"/>
    <s v="00 - N/A"/>
    <s v="20 - FONDOS CON DESTINO ESPECÍFICO"/>
    <s v="(blank)"/>
    <s v="99 - MULTIPROVINCIAL"/>
    <n v="0"/>
    <n v="14286636.48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3322357.1199999996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20 - FONDOS CON DESTINO ESPECÍFICO"/>
    <s v="(blank)"/>
    <s v="99 - MULTIPROVINCIAL"/>
    <n v="126342036"/>
    <n v="3543702.6900000004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9 - OTRAS CONTRATACIONES DE SERVICIOS"/>
    <s v="N"/>
    <s v="00 - N/A"/>
    <s v="20 - FONDOS CON DESTINO ESPECÍFICO"/>
    <s v="(blank)"/>
    <s v="99 - MULTIPROVINCIAL"/>
    <n v="0"/>
    <n v="8677794.4000000004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1 - ALIMENTOS Y PRODUCTOS AGROFORESTALES"/>
    <s v="N"/>
    <s v="00 - N/A"/>
    <s v="20 - FONDOS CON DESTINO ESPECÍFICO"/>
    <s v="(blank)"/>
    <s v="99 - MULTIPROVINCIAL"/>
    <n v="0"/>
    <n v="731687.41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2 - TEXTILES Y VESTUARIOS"/>
    <s v="N"/>
    <s v="00 - N/A"/>
    <s v="20 - FONDOS CON DESTINO ESPECÍFICO"/>
    <s v="(blank)"/>
    <s v="99 - MULTIPROVINCIAL"/>
    <n v="0"/>
    <n v="357042.76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3 - PAPEL, CARTÓN E IMPRESOS"/>
    <s v="N"/>
    <s v="00 - N/A"/>
    <s v="20 - FONDOS CON DESTINO ESPECÍFICO"/>
    <s v="(blank)"/>
    <s v="99 - MULTIPROVINCIAL"/>
    <n v="0"/>
    <n v="546526.92999999993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4 - PRODUCTOS FARMACÉUTICOS"/>
    <s v="N"/>
    <s v="00 - N/A"/>
    <s v="20 - FONDOS CON DESTINO ESPECÍFICO"/>
    <s v="(blank)"/>
    <s v="99 - MULTIPROVINCIAL"/>
    <n v="0"/>
    <n v="57153.279999999999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5 - CUERO, CAUCHO Y PLÁSTICO"/>
    <s v="N"/>
    <s v="00 - N/A"/>
    <s v="20 - FONDOS CON DESTINO ESPECÍFICO"/>
    <s v="(blank)"/>
    <s v="99 - MULTIPROVINCIAL"/>
    <n v="0"/>
    <n v="30889.96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78027.210000000006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7 - COMBUSTIBLES, LUBRICANTES, PRODUCTOS QUÍMICOS Y CONEXOS"/>
    <s v="N"/>
    <s v="00 - N/A"/>
    <s v="20 - FONDOS CON DESTINO ESPECÍFICO"/>
    <s v="(blank)"/>
    <s v="99 - MULTIPROVINCIAL"/>
    <n v="12504983"/>
    <n v="5119179.66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9 - PRODUCTOS Y ÚTILES VARIOS"/>
    <s v="N"/>
    <s v="00 - N/A"/>
    <s v="20 - FONDOS CON DESTINO ESPECÍFICO"/>
    <s v="(blank)"/>
    <s v="99 - MULTIPROVINCIAL"/>
    <n v="99999600"/>
    <n v="3257750.199999999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2829425"/>
    <n v="975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20 - FONDOS CON DESTINO ESPECÍFICO"/>
    <s v="(blank)"/>
    <s v="99 - MULTIPROVINCIAL"/>
    <n v="1835305"/>
    <n v="48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529415"/>
    <n v="195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20 - FONDOS CON DESTINO ESPECÍFICO"/>
    <s v="(blank)"/>
    <s v="99 - MULTIPROVINCIAL"/>
    <n v="295580"/>
    <n v="8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417370"/>
    <n v="148039.4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20 - FONDOS CON DESTINO ESPECÍFICO"/>
    <s v="(blank)"/>
    <s v="99 - MULTIPROVINCIAL"/>
    <n v="259040"/>
    <n v="7339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20 - FONDOS CON DESTINO ESPECÍFICO"/>
    <s v="(blank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841580734"/>
    <n v="290739849.7999999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20 - FONDOS CON DESTINO ESPECÍFICO"/>
    <s v="(blank)"/>
    <s v="99 - MULTIPROVINCIAL"/>
    <n v="705195425"/>
    <n v="264899774.17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52118565"/>
    <n v="82805002.82999998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20 - FONDOS CON DESTINO ESPECÍFICO"/>
    <s v="(blank)"/>
    <s v="99 - MULTIPROVINCIAL"/>
    <n v="210604061"/>
    <n v="65684319.2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2000000"/>
    <n v="554142.0500000000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60000"/>
    <n v="3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20 - FONDOS CON DESTINO ESPECÍFICO"/>
    <s v="(blank)"/>
    <s v="99 - MULTIPROVINCIAL"/>
    <n v="161444450"/>
    <n v="75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107402518"/>
    <n v="43192743.42999998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20 - FONDOS CON DESTINO ESPECÍFICO"/>
    <s v="(blank)"/>
    <s v="99 - MULTIPROVINCIAL"/>
    <n v="96450405"/>
    <n v="39094355.10999998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47939629"/>
    <n v="3741666.090000000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20 - FONDOS CON DESTINO ESPECÍFICO"/>
    <s v="(blank)"/>
    <s v="99 - MULTIPROVINCIAL"/>
    <n v="25497300"/>
    <n v="18992027.73999999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7000000"/>
    <n v="5076441.9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20 - FONDOS CON DESTINO ESPECÍFICO"/>
    <s v="(blank)"/>
    <s v="99 - MULTIPROVINCIAL"/>
    <n v="183050000"/>
    <n v="56325955.17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950000"/>
    <n v="281542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20 - FONDOS CON DESTINO ESPECÍFICO"/>
    <s v="(blank)"/>
    <s v="99 - MULTIPROVINCIAL"/>
    <n v="35510000"/>
    <n v="10995147.7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20 - FONDOS CON DESTINO ESPECÍFICO"/>
    <s v="(blank)"/>
    <s v="99 - MULTIPROVINCIAL"/>
    <n v="13900000"/>
    <n v="2578069.280000000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2000000"/>
    <n v="228913.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(blank)"/>
    <s v="99 - MULTIPROVINCIAL"/>
    <n v="367672520"/>
    <n v="94408009.46000002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154673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20 - FONDOS CON DESTINO ESPECÍFICO"/>
    <s v="(blank)"/>
    <s v="99 - MULTIPROVINCIAL"/>
    <n v="83962470"/>
    <n v="18560472.0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00000"/>
    <n v="769093.3200000000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81000000"/>
    <n v="7984057.960000000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14814000"/>
    <n v="4362791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blank)"/>
    <s v="99 - MULTIPROVINCIAL"/>
    <n v="267149442"/>
    <n v="18977345.69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500000"/>
    <n v="12625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20 - FONDOS CON DESTINO ESPECÍFICO"/>
    <s v="(blank)"/>
    <s v="99 - MULTIPROVINCIAL"/>
    <n v="208800000"/>
    <n v="10000419.66999999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20 - FONDOS CON DESTINO ESPECÍFICO"/>
    <s v="(blank)"/>
    <s v="99 - MULTIPROVINCIAL"/>
    <n v="26600000"/>
    <n v="1135467.100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20 - FONDOS CON DESTINO ESPECÍFICO"/>
    <s v="(blank)"/>
    <s v="99 - MULTIPROVINCIAL"/>
    <n v="133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21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20 - FONDOS CON DESTINO ESPECÍFICO"/>
    <s v="(blank)"/>
    <s v="99 - MULTIPROVINCIAL"/>
    <n v="48000000"/>
    <n v="13993943.10000000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20 - FONDOS CON DESTINO ESPECÍFICO"/>
    <s v="(blank)"/>
    <s v="99 - MULTIPROVINCIAL"/>
    <n v="750000"/>
    <n v="166917.5800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20 - FONDOS CON DESTINO ESPECÍFICO"/>
    <s v="(blank)"/>
    <s v="99 - MULTIPROVINCIAL"/>
    <n v="3220000"/>
    <n v="317502.4300000000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4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20 - FONDOS CON DESTINO ESPECÍFICO"/>
    <s v="(blank)"/>
    <s v="99 - MULTIPROVINCIAL"/>
    <n v="4415000"/>
    <n v="531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9378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20 - FONDOS CON DESTINO ESPECÍFICO"/>
    <s v="(blank)"/>
    <s v="99 - MULTIPROVINCIAL"/>
    <n v="124168200"/>
    <n v="23075340.09000000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20 - FONDOS CON DESTINO ESPECÍFICO"/>
    <s v="(blank)"/>
    <s v="99 - MULTIPROVINCIAL"/>
    <n v="112231177"/>
    <n v="2623092.430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(blank)"/>
    <s v="99 - MULTIPROVINCIAL"/>
    <n v="179940467"/>
    <n v="7677413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20 - FONDOS CON DESTINO ESPECÍFICO"/>
    <s v="(blank)"/>
    <s v="99 - MULTIPROVINCIAL"/>
    <n v="41044960"/>
    <n v="16481647.9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10 - FONDO GENERAL"/>
    <s v="(blank)"/>
    <s v="99 - MULTIPROVINCIAL"/>
    <n v="42089138"/>
    <n v="14568468.30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20 - FONDOS CON DESTINO ESPECÍFICO"/>
    <s v="(blank)"/>
    <s v="99 - MULTIPROVINCIAL"/>
    <n v="11386465"/>
    <n v="2768412.9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(blank)"/>
    <s v="99 - MULTIPROVINCIAL"/>
    <n v="7989341"/>
    <n v="2262100.819999998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20 - FONDOS CON DESTINO ESPECÍFICO"/>
    <s v="(blank)"/>
    <s v="99 - MULTIPROVINCIAL"/>
    <n v="6006060"/>
    <n v="2501608.570000000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1 - SERVICIOS BÁSICOS"/>
    <s v="N"/>
    <s v="00 - N/A"/>
    <s v="10 - FONDO GENERAL"/>
    <s v="(blank)"/>
    <s v="99 - MULTIPROVINCIAL"/>
    <n v="5280000"/>
    <n v="2635100.1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10 - FONDO GENERAL"/>
    <s v="(blank)"/>
    <s v="99 - MULTIPROVINCIAL"/>
    <n v="597264"/>
    <n v="153771.7000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20 - FONDOS CON DESTINO ESPECÍFICO"/>
    <s v="(blank)"/>
    <s v="99 - MULTIPROVINCIAL"/>
    <n v="12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10 - FONDO GENERAL"/>
    <s v="(blank)"/>
    <s v="99 - MULTIPROVINCIAL"/>
    <n v="23148000"/>
    <n v="1004853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20 - FONDOS CON DESTINO ESPECÍFICO"/>
    <s v="(blank)"/>
    <s v="99 - MULTIPROVINCIAL"/>
    <n v="2000000"/>
    <n v="1743022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4 - TRANSPORTE Y ALMACENAJE"/>
    <s v="N"/>
    <s v="00 - N/A"/>
    <s v="20 - FONDOS CON DESTINO ESPECÍFICO"/>
    <s v="(blank)"/>
    <s v="99 - MULTIPROVINCIAL"/>
    <n v="5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5 - ALQUILERES Y RENTAS"/>
    <s v="N"/>
    <s v="00 - N/A"/>
    <s v="10 - FONDO GENERAL"/>
    <s v="(blank)"/>
    <s v="99 - MULTIPROVINCIAL"/>
    <n v="175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6 - SEGUROS"/>
    <s v="N"/>
    <s v="00 - N/A"/>
    <s v="10 - FONDO GENERAL"/>
    <s v="(blank)"/>
    <s v="99 - MULTIPROVINCIAL"/>
    <n v="1436747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00000"/>
    <n v="354550.2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(blank)"/>
    <s v="99 - MULTIPROVINCIAL"/>
    <n v="145000"/>
    <n v="342904.2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20 - FONDOS CON DESTINO ESPECÍFICO"/>
    <s v="(blank)"/>
    <s v="99 - MULTIPROVINCIAL"/>
    <n v="112472623"/>
    <n v="394735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(blank)"/>
    <s v="99 - MULTIPROVINCIAL"/>
    <n v="300000"/>
    <n v="4956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1 - ALIMENTOS Y PRODUCTOS AGROFORESTALES"/>
    <s v="N"/>
    <s v="00 - N/A"/>
    <s v="10 - FONDO GENERAL"/>
    <s v="(blank)"/>
    <s v="99 - MULTIPROVINCIAL"/>
    <n v="43353712"/>
    <n v="1883486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2 - TEXTILES Y VESTUARIOS"/>
    <s v="N"/>
    <s v="00 - N/A"/>
    <s v="10 - FONDO GENERAL"/>
    <s v="(blank)"/>
    <s v="99 - MULTIPROVINCIAL"/>
    <n v="3300000"/>
    <n v="1859868.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3 - PAPEL, CARTÓN E IMPRESOS"/>
    <s v="N"/>
    <s v="00 - N/A"/>
    <s v="10 - FONDO GENERAL"/>
    <s v="(blank)"/>
    <s v="99 - MULTIPROVINCIAL"/>
    <n v="1564000"/>
    <n v="4879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4 - PRODUCTOS FARMACÉUTICOS"/>
    <s v="N"/>
    <s v="00 - N/A"/>
    <s v="10 - FONDO GENERAL"/>
    <s v="(blank)"/>
    <s v="99 - MULTIPROVINCIAL"/>
    <n v="400000"/>
    <n v="13106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5 - CUERO, CAUCHO Y PLÁSTICO"/>
    <s v="N"/>
    <s v="00 - N/A"/>
    <s v="10 - FONDO GENERAL"/>
    <s v="(blank)"/>
    <s v="99 - MULTIPROVINCIAL"/>
    <n v="9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6 - PRODUCTOS DE MINERALES, METÁLICOS Y NO METÁLICOS"/>
    <s v="N"/>
    <s v="00 - N/A"/>
    <s v="10 - FONDO GENERAL"/>
    <s v="(blank)"/>
    <s v="99 - MULTIPROVINCIAL"/>
    <n v="1130000"/>
    <n v="28409.6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7 - COMBUSTIBLES, LUBRICANTES, PRODUCTOS QUÍMICOS Y CONEXOS"/>
    <s v="N"/>
    <s v="00 - N/A"/>
    <s v="10 - FONDO GENERAL"/>
    <s v="(blank)"/>
    <s v="99 - MULTIPROVINCIAL"/>
    <n v="13288000"/>
    <n v="8620504.390000000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7 - COMBUSTIBLES, LUBRICANTES, PRODUCTOS QUÍMICOS Y CONEXOS"/>
    <s v="N"/>
    <s v="00 - N/A"/>
    <s v="20 - FONDOS CON DESTINO ESPECÍFICO"/>
    <s v="(blank)"/>
    <s v="99 - MULTIPROVINCIAL"/>
    <n v="30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9 - PRODUCTOS Y ÚTILES VARIOS"/>
    <s v="N"/>
    <s v="00 - N/A"/>
    <s v="10 - FONDO GENERAL"/>
    <s v="(blank)"/>
    <s v="99 - MULTIPROVINCIAL"/>
    <n v="3013536"/>
    <n v="668615.9300000000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20 - FONDOS CON DESTINO ESPECÍFICO"/>
    <s v="(blank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20 - FONDOS CON DESTINO ESPECÍFICO"/>
    <s v="(blank)"/>
    <s v="99 - MULTIPROVINCIAL"/>
    <n v="6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2 - CONTRATACIÓN DE SERVICIOS"/>
    <s v="2.2.8 - OTROS SERVICIOS NO INCLUIDOS EN CONCEPTOS ANTERIORES"/>
    <s v="N"/>
    <s v="00 - N/A"/>
    <s v="20 - FONDOS CON DESTINO ESPECÍFICO"/>
    <s v="(blank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3 - MATERIALES Y SUMINISTROS"/>
    <s v="2.3.9 - PRODUCTOS Y ÚTILES VARIOS"/>
    <s v="N"/>
    <s v="00 - N/A"/>
    <s v="20 - FONDOS CON DESTINO ESPECÍFICO"/>
    <s v="(blank)"/>
    <s v="99 - MULTIPROVINCIAL"/>
    <n v="60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10 - FONDO GENERAL"/>
    <s v="(blank)"/>
    <s v="99 - MULTIPROVINCIAL"/>
    <n v="91014000"/>
    <n v="34365113.469999999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20 - FONDOS CON DESTINO ESPECÍFICO"/>
    <s v="(blank)"/>
    <s v="99 - MULTIPROVINCIAL"/>
    <n v="6000000"/>
    <n v="178333.34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2 - SOBRESUELDOS"/>
    <s v="N"/>
    <s v="00 - N/A"/>
    <s v="10 - FONDO GENERAL"/>
    <s v="(blank)"/>
    <s v="99 - MULTIPROVINCIAL"/>
    <n v="16386200"/>
    <n v="7386570.6299999999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3 - DIETAS Y GASTOS DE REPRESENTACIÓN"/>
    <s v="N"/>
    <s v="00 - N/A"/>
    <s v="10 - FONDO GENERAL"/>
    <s v="(blank)"/>
    <s v="99 - MULTIPROVINCIAL"/>
    <n v="42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5 - CONTRIBUCIONES A LA SEGURIDAD SOCIAL"/>
    <s v="N"/>
    <s v="00 - N/A"/>
    <s v="10 - FONDO GENERAL"/>
    <s v="(blank)"/>
    <s v="99 - MULTIPROVINCIAL"/>
    <n v="12595000"/>
    <n v="5198905.4099999992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1 - SERVICIOS BÁSICOS"/>
    <s v="N"/>
    <s v="00 - N/A"/>
    <s v="10 - FONDO GENERAL"/>
    <s v="(blank)"/>
    <s v="99 - MULTIPROVINCIAL"/>
    <n v="6440000"/>
    <n v="2480661.48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(blank)"/>
    <s v="99 - MULTIPROVINCIAL"/>
    <n v="1400000"/>
    <n v="519825.94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(blank)"/>
    <s v="99 - MULTIPROVINCIAL"/>
    <n v="2900000"/>
    <n v="144945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(blank)"/>
    <s v="99 - MULTIPROVINCIAL"/>
    <n v="5956000"/>
    <n v="2424140.6999999997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6 - SEGUROS"/>
    <s v="N"/>
    <s v="00 - N/A"/>
    <s v="10 - FONDO GENERAL"/>
    <s v="(blank)"/>
    <s v="99 - MULTIPROVINCIAL"/>
    <n v="1120000"/>
    <n v="346535.87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700000"/>
    <n v="3492138.73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(blank)"/>
    <s v="99 - MULTIPROVINCIAL"/>
    <n v="14840300"/>
    <n v="5180825.3899999997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20 - FONDOS CON DESTINO ESPECÍFICO"/>
    <s v="(blank)"/>
    <s v="99 - MULTIPROVINCIAL"/>
    <n v="200000"/>
    <n v="20000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(blank)"/>
    <s v="99 - MULTIPROVINCIAL"/>
    <n v="3915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1 - ALIMENTOS Y PRODUCTOS AGROFORESTALES"/>
    <s v="N"/>
    <s v="00 - N/A"/>
    <s v="10 - FONDO GENERAL"/>
    <s v="(blank)"/>
    <s v="99 - MULTIPROVINCIAL"/>
    <n v="350000"/>
    <n v="147141.15000000002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10 - FONDO GENERAL"/>
    <s v="(blank)"/>
    <s v="99 - MULTIPROVINCIAL"/>
    <n v="10302245"/>
    <n v="15348087.949999999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20 - FONDOS CON DESTINO ESPECÍFICO"/>
    <s v="(blank)"/>
    <s v="99 - MULTIPROVINCIAL"/>
    <n v="33050000"/>
    <n v="23942337.619999997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3 - PAPEL, CARTÓN E IMPRESOS"/>
    <s v="N"/>
    <s v="00 - N/A"/>
    <s v="10 - FONDO GENERAL"/>
    <s v="(blank)"/>
    <s v="99 - MULTIPROVINCIAL"/>
    <n v="500000"/>
    <n v="248316.84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10 - FONDO GENERAL"/>
    <s v="(blank)"/>
    <s v="99 - MULTIPROVINCIAL"/>
    <n v="283300"/>
    <n v="142910.04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20 - FONDOS CON DESTINO ESPECÍFICO"/>
    <s v="(blank)"/>
    <s v="99 - MULTIPROVINCIAL"/>
    <n v="5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10 - FONDO GENERAL"/>
    <s v="(blank)"/>
    <s v="99 - MULTIPROVINCIAL"/>
    <n v="603510"/>
    <n v="505753.9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20 - FONDOS CON DESTINO ESPECÍFICO"/>
    <s v="(blank)"/>
    <s v="99 - MULTIPROVINCIAL"/>
    <n v="20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7 - COMBUSTIBLES, LUBRICANTES, PRODUCTOS QUÍMICOS Y CONEXOS"/>
    <s v="N"/>
    <s v="00 - N/A"/>
    <s v="10 - FONDO GENERAL"/>
    <s v="(blank)"/>
    <s v="99 - MULTIPROVINCIAL"/>
    <n v="6405000"/>
    <n v="2647369.21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10 - FONDO GENERAL"/>
    <s v="(blank)"/>
    <s v="99 - MULTIPROVINCIAL"/>
    <n v="1765000"/>
    <n v="614870.58000000007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20 - FONDOS CON DESTINO ESPECÍFICO"/>
    <s v="(blank)"/>
    <s v="99 - MULTIPROVINCIAL"/>
    <n v="500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82340683"/>
    <n v="31453416.670000002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6990033"/>
    <n v="697240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180000"/>
    <n v="36225.54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8639283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11421573"/>
    <n v="4749237.3099999996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4052000"/>
    <n v="1807469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1116000"/>
    <n v="240833.12000000002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362949"/>
    <n v="19150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20 - FONDOS CON DESTINO ESPECÍFICO"/>
    <s v="(blank)"/>
    <s v="99 - MULTIPROVINCIAL"/>
    <n v="828735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420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14800000"/>
    <n v="6988339.7199999988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(blank)"/>
    <s v="99 - MULTIPROVINCIAL"/>
    <n v="0"/>
    <n v="1105504.1499999999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918288"/>
    <n v="171099.6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160000"/>
    <n v="167471.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2137819"/>
    <n v="267549.4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8430008"/>
    <n v="1716203.01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419141"/>
    <n v="190869.3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267500"/>
    <n v="13216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424710"/>
    <n v="160851.70000000001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22948"/>
    <n v="38561.3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65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65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3690196"/>
    <n v="172477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807540"/>
    <n v="380935.75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3393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512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229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4119126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767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2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30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6518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30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2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85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2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1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15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684323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7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3512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7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53990200"/>
    <n v="18976675.02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7440000"/>
    <n v="455685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5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7521523"/>
    <n v="2827125.0900000003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2223000"/>
    <n v="1011274.8799999998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600000"/>
    <n v="196682.4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550000"/>
    <n v="72820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5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900000"/>
    <n v="160395.04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5325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50000"/>
    <n v="395849.69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421977"/>
    <n v="2049118.52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250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500000"/>
    <n v="163452.20000000001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450000"/>
    <n v="274509.89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300000"/>
    <n v="93456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100000"/>
    <n v="55527.88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270000"/>
    <n v="2500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4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4900000"/>
    <n v="200000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320000"/>
    <n v="397955.89999999997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1 - REMUNERACIONES"/>
    <s v="N"/>
    <s v="00 - N/A"/>
    <s v="10 - FONDO GENERAL"/>
    <s v="(blank)"/>
    <s v="99 - MULTIPROVINCIAL"/>
    <n v="889751600"/>
    <n v="321911349.29000002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10 - FONDO GENERAL"/>
    <s v="(blank)"/>
    <s v="99 - MULTIPROVINCIAL"/>
    <n v="148400000"/>
    <n v="62503275.080000006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(blank)"/>
    <s v="99 - MULTIPROVINCIAL"/>
    <n v="72000000"/>
    <n v="29657333.34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4 - GRATIFICACIONES Y BONIFICACIONES"/>
    <s v="N"/>
    <s v="00 - N/A"/>
    <s v="10 - FONDO GENERAL"/>
    <s v="(blank)"/>
    <s v="99 - MULTIPROVINCIAL"/>
    <n v="135000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5 - CONTRIBUCIONES A LA SEGURIDAD SOCIAL"/>
    <s v="N"/>
    <s v="00 - N/A"/>
    <s v="10 - FONDO GENERAL"/>
    <s v="(blank)"/>
    <s v="99 - MULTIPROVINCIAL"/>
    <n v="108500000"/>
    <n v="45924045.30999998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1 - SERVICIOS BÁSICOS"/>
    <s v="N"/>
    <s v="00 - N/A"/>
    <s v="10 - FONDO GENERAL"/>
    <s v="(blank)"/>
    <s v="99 - MULTIPROVINCIAL"/>
    <n v="80802000"/>
    <n v="40930932.859999947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10 - FONDO GENERAL"/>
    <s v="(blank)"/>
    <s v="99 - MULTIPROVINCIAL"/>
    <n v="705339963"/>
    <n v="195862289.22999999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(blank)"/>
    <s v="99 - MULTIPROVINCIAL"/>
    <n v="555728799"/>
    <n v="152016542.73999998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4 - TRANSPORTE Y ALMACENAJE"/>
    <s v="N"/>
    <s v="00 - N/A"/>
    <s v="10 - FONDO GENERAL"/>
    <s v="(blank)"/>
    <s v="99 - MULTIPROVINCIAL"/>
    <n v="13200000"/>
    <n v="5328857.540000001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5 - ALQUILERES Y RENTAS"/>
    <s v="N"/>
    <s v="00 - N/A"/>
    <s v="10 - FONDO GENERAL"/>
    <s v="(blank)"/>
    <s v="99 - MULTIPROVINCIAL"/>
    <n v="281715400"/>
    <n v="82557414.120000005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6 - SEGUROS"/>
    <s v="N"/>
    <s v="00 - N/A"/>
    <s v="10 - FONDO GENERAL"/>
    <s v="(blank)"/>
    <s v="99 - MULTIPROVINCIAL"/>
    <n v="42300000"/>
    <n v="25321625.380000003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9186000"/>
    <n v="859853.59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(blank)"/>
    <s v="99 - MULTIPROVINCIAL"/>
    <n v="166063000"/>
    <n v="5113017.9799999986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70 - DONACION EXTERNA"/>
    <s v="(blank)"/>
    <s v="99 - MULTIPROVINCIAL"/>
    <n v="163574504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9 - OTRAS CONTRATACIONES DE SERVICIOS"/>
    <s v="N"/>
    <s v="00 - N/A"/>
    <s v="10 - FONDO GENERAL"/>
    <s v="(blank)"/>
    <s v="99 - MULTIPROVINCIAL"/>
    <n v="27300000"/>
    <n v="10510403.82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1 - ALIMENTOS Y PRODUCTOS AGROFORESTALES"/>
    <s v="N"/>
    <s v="00 - N/A"/>
    <s v="10 - FONDO GENERAL"/>
    <s v="(blank)"/>
    <s v="99 - MULTIPROVINCIAL"/>
    <n v="3279000"/>
    <n v="37068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2 - TEXTILES Y VESTUARIOS"/>
    <s v="N"/>
    <s v="00 - N/A"/>
    <s v="10 - FONDO GENERAL"/>
    <s v="(blank)"/>
    <s v="99 - MULTIPROVINCIAL"/>
    <n v="20644099"/>
    <n v="999456.66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3 - PAPEL, CARTÓN E IMPRESOS"/>
    <s v="N"/>
    <s v="00 - N/A"/>
    <s v="10 - FONDO GENERAL"/>
    <s v="(blank)"/>
    <s v="99 - MULTIPROVINCIAL"/>
    <n v="8120000"/>
    <n v="82495.509999999995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4 - PRODUCTOS FARMACÉUT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5 - CUERO, CAUCHO Y PLÁSTICO"/>
    <s v="N"/>
    <s v="00 - N/A"/>
    <s v="10 - FONDO GENERAL"/>
    <s v="(blank)"/>
    <s v="99 - MULTIPROVINCIAL"/>
    <n v="4015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10 - FONDO GENERAL"/>
    <s v="(blank)"/>
    <s v="99 - MULTIPROVINCIAL"/>
    <n v="3520000"/>
    <n v="69624.00999999998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10 - FONDO GENERAL"/>
    <s v="(blank)"/>
    <s v="99 - MULTIPROVINCIAL"/>
    <n v="46637000"/>
    <n v="15011246.689999999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9 - PRODUCTOS Y ÚTILES VARIOS"/>
    <s v="N"/>
    <s v="00 - N/A"/>
    <s v="10 - FONDO GENERAL"/>
    <s v="(blank)"/>
    <s v="99 - MULTIPROVINCIAL"/>
    <n v="117679400"/>
    <n v="2356826.3499999996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1 - REMUNERACIONES"/>
    <s v="N"/>
    <s v="00 - N/A"/>
    <s v="20 - FONDOS CON DESTINO ESPECÍFICO"/>
    <s v="(blank)"/>
    <s v="99 - MULTIPROVINCIAL"/>
    <n v="350700000"/>
    <n v="121632610.98999999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(blank)"/>
    <s v="99 - MULTIPROVINCIAL"/>
    <n v="22700000"/>
    <n v="9704431.6700000018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4 - GRATIFICACIONES Y BONIFICACIONES"/>
    <s v="N"/>
    <s v="00 - N/A"/>
    <s v="20 - FONDOS CON DESTINO ESPECÍFICO"/>
    <s v="(blank)"/>
    <s v="99 - MULTIPROVINCIAL"/>
    <n v="250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5 - CONTRIBUCIONES A LA SEGURIDAD SOCIAL"/>
    <s v="N"/>
    <s v="00 - N/A"/>
    <s v="20 - FONDOS CON DESTINO ESPECÍFICO"/>
    <s v="(blank)"/>
    <s v="99 - MULTIPROVINCIAL"/>
    <n v="19500000"/>
    <n v="7122971.7399999984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1 - SERVICIOS BÁSICOS"/>
    <s v="N"/>
    <s v="00 - N/A"/>
    <s v="20 - FONDOS CON DESTINO ESPECÍFICO"/>
    <s v="(blank)"/>
    <s v="99 - MULTIPROVINCIAL"/>
    <n v="4350000"/>
    <n v="1061752.0899999999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(blank)"/>
    <s v="99 - MULTIPROVINCIAL"/>
    <n v="6000000"/>
    <n v="131819.76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3 - VIÁTICOS"/>
    <s v="N"/>
    <s v="00 - N/A"/>
    <s v="20 - FONDOS CON DESTINO ESPECÍFICO"/>
    <s v="(blank)"/>
    <s v="99 - MULTIPROVINCIAL"/>
    <n v="20500000"/>
    <n v="6445263.2999999998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4 - TRANSPORTE Y ALMACENAJE"/>
    <s v="N"/>
    <s v="00 - N/A"/>
    <s v="20 - FONDOS CON DESTINO ESPECÍFICO"/>
    <s v="(blank)"/>
    <s v="99 - MULTIPROVINCIAL"/>
    <n v="4500000"/>
    <n v="215270.29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5 - ALQUILERES Y RENTAS"/>
    <s v="N"/>
    <s v="00 - N/A"/>
    <s v="20 - FONDOS CON DESTINO ESPECÍFICO"/>
    <s v="(blank)"/>
    <s v="99 - MULTIPROVINCIAL"/>
    <n v="21600000"/>
    <n v="4295171.4400000004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6 - SEGUROS"/>
    <s v="N"/>
    <s v="00 - N/A"/>
    <s v="20 - FONDOS CON DESTINO ESPECÍFICO"/>
    <s v="(blank)"/>
    <s v="99 - MULTIPROVINCIAL"/>
    <n v="33000000"/>
    <n v="13711291.339999998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45600000"/>
    <n v="12894442.600000001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20 - FONDOS CON DESTINO ESPECÍFICO"/>
    <s v="(blank)"/>
    <s v="99 - MULTIPROVINCIAL"/>
    <n v="26200000"/>
    <n v="794964.26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9 - OTRAS CONTRATACIONES DE SERVICIOS"/>
    <s v="N"/>
    <s v="00 - N/A"/>
    <s v="20 - FONDOS CON DESTINO ESPECÍFICO"/>
    <s v="(blank)"/>
    <s v="99 - MULTIPROVINCIAL"/>
    <n v="12300000"/>
    <n v="1809540.26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1 - ALIMENTOS Y PRODUCTOS AGROFORESTALES"/>
    <s v="N"/>
    <s v="00 - N/A"/>
    <s v="20 - FONDOS CON DESTINO ESPECÍFICO"/>
    <s v="(blank)"/>
    <s v="99 - MULTIPROVINCIAL"/>
    <n v="4100000"/>
    <n v="466174.98000000004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2 - TEXTILES Y VESTUARIOS"/>
    <s v="N"/>
    <s v="00 - N/A"/>
    <s v="20 - FONDOS CON DESTINO ESPECÍFICO"/>
    <s v="(blank)"/>
    <s v="99 - MULTIPROVINCIAL"/>
    <n v="3300000"/>
    <n v="111864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3 - PAPEL, CARTÓN E IMPRESOS"/>
    <s v="N"/>
    <s v="00 - N/A"/>
    <s v="20 - FONDOS CON DESTINO ESPECÍFICO"/>
    <s v="(blank)"/>
    <s v="99 - MULTIPROVINCIAL"/>
    <n v="1200000"/>
    <n v="149482.45000000001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4 - PRODUCTOS FARMACÉUTICOS"/>
    <s v="N"/>
    <s v="00 - N/A"/>
    <s v="20 - FONDOS CON DESTINO ESPECÍFICO"/>
    <s v="(blank)"/>
    <s v="99 - MULTIPROVINCIAL"/>
    <n v="8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5 - CUERO, CAUCHO Y PLÁSTICO"/>
    <s v="N"/>
    <s v="00 - N/A"/>
    <s v="20 - FONDOS CON DESTINO ESPECÍFICO"/>
    <s v="(blank)"/>
    <s v="99 - MULTIPROVINCIAL"/>
    <n v="2100000"/>
    <n v="309688.05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20 - FONDOS CON DESTINO ESPECÍFICO"/>
    <s v="(blank)"/>
    <s v="99 - MULTIPROVINCIAL"/>
    <n v="4700000"/>
    <n v="526967.93999999994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20 - FONDOS CON DESTINO ESPECÍFICO"/>
    <s v="(blank)"/>
    <s v="99 - MULTIPROVINCIAL"/>
    <n v="20800000"/>
    <n v="44732.299999999996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9 - PRODUCTOS Y ÚTILES VARIOS"/>
    <s v="N"/>
    <s v="00 - N/A"/>
    <s v="20 - FONDOS CON DESTINO ESPECÍFICO"/>
    <s v="(blank)"/>
    <s v="99 - MULTIPROVINCIAL"/>
    <n v="32250000"/>
    <n v="2424567.480000000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3911642137"/>
    <n v="2308818943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20 - FONDOS CON DESTINO ESPECÍFICO"/>
    <s v="(blank)"/>
    <s v="99 - MULTIPROVINCIAL"/>
    <n v="700000"/>
    <n v="291666.65000000002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955137472"/>
    <n v="71393434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20 - FONDOS CON DESTINO ESPECÍFICO"/>
    <s v="(blank)"/>
    <s v="99 - MULTIPROVINCIAL"/>
    <n v="285382184"/>
    <n v="118909243.3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37236257"/>
    <n v="1861812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20 - FONDOS CON DESTINO ESPECÍFICO"/>
    <s v="(blank)"/>
    <s v="99 - MULTIPROVINCIAL"/>
    <n v="6000000"/>
    <n v="250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827332947"/>
    <n v="43299895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20 - FONDOS CON DESTINO ESPECÍFICO"/>
    <s v="(blank)"/>
    <s v="99 - MULTIPROVINCIAL"/>
    <n v="372897196"/>
    <n v="155373831.6499999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20 - FONDOS CON DESTINO ESPECÍFICO"/>
    <s v="(blank)"/>
    <s v="99 - MULTIPROVINCIAL"/>
    <n v="7800000"/>
    <n v="325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20 - FONDOS CON DESTINO ESPECÍFICO"/>
    <s v="(blank)"/>
    <s v="99 - MULTIPROVINCIAL"/>
    <n v="37480169"/>
    <n v="15616737.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12000000"/>
    <n v="600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20 - FONDOS CON DESTINO ESPECÍFICO"/>
    <s v="(blank)"/>
    <s v="99 - MULTIPROVINCIAL"/>
    <n v="13400000"/>
    <n v="5583333.349999999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20 - FONDOS CON DESTINO ESPECÍFICO"/>
    <s v="(blank)"/>
    <s v="99 - MULTIPROVINCIAL"/>
    <n v="133410000"/>
    <n v="5558375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27916000"/>
    <n v="1395800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20 - FONDOS CON DESTINO ESPECÍFICO"/>
    <s v="(blank)"/>
    <s v="99 - MULTIPROVINCIAL"/>
    <n v="115837602"/>
    <n v="48262667.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82059120"/>
    <n v="32114822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9873800"/>
    <n v="4104966.120000002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178682987"/>
    <n v="3829712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20 - FONDOS CON DESTINO ESPECÍFICO"/>
    <s v="(blank)"/>
    <s v="99 - MULTIPROVINCIAL"/>
    <n v="68867353"/>
    <n v="28694730.39999999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70 - DONACION EXTERNA"/>
    <s v="(blank)"/>
    <s v="99 - MULTIPROVINCIAL"/>
    <n v="17166505"/>
    <n v="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20 - FONDOS CON DESTINO ESPECÍFICO"/>
    <s v="(blank)"/>
    <s v="99 - MULTIPROVINCIAL"/>
    <n v="12510679"/>
    <n v="5212782.900000000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0"/>
    <n v="15011237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20 - FONDOS CON DESTINO ESPECÍFICO"/>
    <s v="(blank)"/>
    <s v="99 - MULTIPROVINCIAL"/>
    <n v="461802648"/>
    <n v="169809317.3799999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20 - FONDOS CON DESTINO ESPECÍFICO"/>
    <s v="(blank)"/>
    <s v="99 - MULTIPROVINCIAL"/>
    <n v="6880000"/>
    <n v="2866666.6999999993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20 - FONDOS CON DESTINO ESPECÍFICO"/>
    <s v="(blank)"/>
    <s v="99 - MULTIPROVINCIAL"/>
    <n v="34743946"/>
    <n v="14469185.83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20 - FONDOS CON DESTINO ESPECÍFICO"/>
    <s v="(blank)"/>
    <s v="99 - MULTIPROVINCIAL"/>
    <n v="1275866"/>
    <n v="531610.8000000000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20 - FONDOS CON DESTINO ESPECÍFICO"/>
    <s v="(blank)"/>
    <s v="99 - MULTIPROVINCIAL"/>
    <n v="15762449"/>
    <n v="6565603.769999999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20 - FONDOS CON DESTINO ESPECÍFICO"/>
    <s v="(blank)"/>
    <s v="99 - MULTIPROVINCIAL"/>
    <n v="14811653"/>
    <n v="6163463.759999999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20 - FONDOS CON DESTINO ESPECÍFICO"/>
    <s v="(blank)"/>
    <s v="99 - MULTIPROVINCIAL"/>
    <n v="377340775"/>
    <n v="157204072.9699999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485385110"/>
    <n v="4044875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20 - FONDOS CON DESTINO ESPECÍFICO"/>
    <s v="(blank)"/>
    <s v="99 - MULTIPROVINCIAL"/>
    <n v="230000369"/>
    <n v="80110027.19999995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1 - REMUNERACIONES"/>
    <s v="N"/>
    <s v="00 - N/A"/>
    <s v="10 - FONDO GENERAL"/>
    <s v="(blank)"/>
    <s v="99 - MULTIPROVINCIAL"/>
    <n v="1504661602"/>
    <n v="73163292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2 - SOBRESUELDOS"/>
    <s v="N"/>
    <s v="00 - N/A"/>
    <s v="10 - FONDO GENERAL"/>
    <s v="(blank)"/>
    <s v="99 - MULTIPROVINCIAL"/>
    <n v="0"/>
    <n v="10845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5 - CONTRIBUCIONES A LA SEGURIDAD SOCIAL"/>
    <s v="N"/>
    <s v="00 - N/A"/>
    <s v="10 - FONDO GENERAL"/>
    <s v="(blank)"/>
    <s v="99 - MULTIPROVINCIAL"/>
    <n v="0"/>
    <n v="985287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N"/>
    <s v="00 - N/A"/>
    <s v="10 - FONDO GENERAL"/>
    <s v="(blank)"/>
    <s v="99 - MULTIPROVINCIAL"/>
    <n v="8714088"/>
    <n v="435704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N"/>
    <s v="00 - N/A"/>
    <s v="70 - DONACION EXTERNA"/>
    <s v="(blank)"/>
    <s v="99 - MULTIPROVINCIAL"/>
    <n v="1207830"/>
    <n v="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6 - Administración y servicios de justicia relacionados con la violencia de género"/>
    <s v="2.1 - REMUNERACIONES Y CONTRIBUCIONES"/>
    <s v="2.1.1 - REMUNERACIONES"/>
    <s v="N"/>
    <s v="00 - N/A"/>
    <s v="10 - FONDO GENERAL"/>
    <s v="(blank)"/>
    <s v="99 - MULTIPROVINCIAL"/>
    <n v="69484140"/>
    <n v="3474207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1 - REMUNERACIONES Y CONTRIBUCIONES"/>
    <s v="2.1.1 - REMUNERACIONES"/>
    <s v="N"/>
    <s v="00 - N/A"/>
    <s v="10 - FONDO GENERAL"/>
    <s v="(blank)"/>
    <s v="99 - MULTIPROVINCIAL"/>
    <n v="263952375"/>
    <n v="13197618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2 - CONTRATACIÓN DE SERVICIOS"/>
    <s v="2.2.8 - OTROS SERVICIOS NO INCLUIDOS EN CONCEPTOS ANTERIORES"/>
    <s v="N"/>
    <s v="00 - N/A"/>
    <s v="10 - FONDO GENERAL"/>
    <s v="(blank)"/>
    <s v="99 - MULTIPROVINCIAL"/>
    <n v="0"/>
    <n v="4110913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336811195"/>
    <n v="127769640.3099999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57880434"/>
    <n v="25766431.399999999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blank)"/>
    <s v="99 - MULTIPROVINCIAL"/>
    <n v="25468409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44779823"/>
    <n v="18991864.37000000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(blank)"/>
    <s v="99 - MULTIPROVINCIAL"/>
    <n v="24050000"/>
    <n v="10797059.24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6850000"/>
    <n v="1712378.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70 - DONACION EXTERNA"/>
    <s v="(blank)"/>
    <s v="99 - MULTIPROVINCIAL"/>
    <n v="0"/>
    <n v="4425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4900000"/>
    <n v="1924740.89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3450000"/>
    <n v="919119.8200000000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(blank)"/>
    <s v="99 - MULTIPROVINCIAL"/>
    <n v="38000830"/>
    <n v="12346603.340000002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blank)"/>
    <s v="99 - MULTIPROVINCIAL"/>
    <n v="4550000"/>
    <n v="2398198.969999999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9050000"/>
    <n v="1849297.9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11766576"/>
    <n v="9776711.220000000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70 - DONACION EXTERNA"/>
    <s v="(blank)"/>
    <s v="99 - MULTIPROVINCIAL"/>
    <n v="0"/>
    <n v="333701.4099999999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13700000"/>
    <n v="7164533.629999999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70 - DONACION EXTERNA"/>
    <s v="(blank)"/>
    <s v="99 - MULTIPROVINCIAL"/>
    <n v="0"/>
    <n v="229272.0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3900000"/>
    <n v="1010586.9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950000"/>
    <n v="22079.24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blank)"/>
    <s v="99 - MULTIPROVINCIAL"/>
    <n v="1520000"/>
    <n v="1148906.76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4 - PRODUCTOS FARMACÉUTICOS"/>
    <s v="N"/>
    <s v="00 - N/A"/>
    <s v="10 - FONDO GENERAL"/>
    <s v="(blank)"/>
    <s v="99 - MULTIPROVINCIAL"/>
    <n v="125000"/>
    <n v="3999.76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5 - CUERO, CAUCHO Y PLÁSTICO"/>
    <s v="N"/>
    <s v="00 - N/A"/>
    <s v="10 - FONDO GENERAL"/>
    <s v="(blank)"/>
    <s v="99 - MULTIPROVINCIAL"/>
    <n v="900000"/>
    <n v="7212.75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6 - PRODUCTOS DE MINERALES, METÁLICOS Y NO METÁLICOS"/>
    <s v="N"/>
    <s v="00 - N/A"/>
    <s v="10 - FONDO GENERAL"/>
    <s v="(blank)"/>
    <s v="99 - MULTIPROVINCIAL"/>
    <n v="230000"/>
    <n v="17279.469999999998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6 - PRODUCTOS DE MINERALES, METÁLICOS Y NO METÁL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(blank)"/>
    <s v="99 - MULTIPROVINCIAL"/>
    <n v="8200000"/>
    <n v="3537509.85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27750000"/>
    <n v="3677341.2899999996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70 - DONACION EXTERNA"/>
    <s v="(blank)"/>
    <s v="99 - MULTIPROVINCIAL"/>
    <n v="0"/>
    <n v="3419.99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(blank)"/>
    <s v="99 - MULTIPROVINCIAL"/>
    <n v="300000"/>
    <n v="88635.7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(blank)"/>
    <s v="99 - MULTIPROVINCIAL"/>
    <n v="5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4 - TRANSPORTE Y ALMACENAJE"/>
    <s v="N"/>
    <s v="00 - N/A"/>
    <s v="10 - FONDO GENERAL"/>
    <s v="(blank)"/>
    <s v="99 - MULTIPROVINCIAL"/>
    <n v="6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4 - TRANSPORTE Y ALMACENAJE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(blank)"/>
    <s v="99 - MULTIPROVINCIAL"/>
    <n v="25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(blank)"/>
    <s v="99 - MULTIPROVINCIAL"/>
    <n v="54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70 - DONACION EXTERNA"/>
    <s v="(blank)"/>
    <s v="99 - MULTIPROVINCIAL"/>
    <n v="0"/>
    <n v="307673.2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(blank)"/>
    <s v="99 - MULTIPROVINCIAL"/>
    <n v="1360000"/>
    <n v="503568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3 - MATERIALES Y SUMINISTROS"/>
    <s v="2.3.1 - ALIMENTOS Y PRODUCTOS AGROFORESTAL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1 - SERVICIOS BÁSICO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2 - PUBLICIDAD, IMPRESIÓN Y ENCUADERNACIÓN"/>
    <s v="N"/>
    <s v="00 - N/A"/>
    <s v="10 - FONDO GENERAL"/>
    <s v="(blank)"/>
    <s v="99 - MULTIPROVINCIAL"/>
    <n v="3520000"/>
    <n v="894086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3 - VIÁTIC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4 - TRANSPORTE Y ALMACENAJE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5 - ALQUILERES Y RENTAS"/>
    <s v="N"/>
    <s v="00 - N/A"/>
    <s v="10 - FONDO GENERAL"/>
    <s v="(blank)"/>
    <s v="99 - MULTIPROVINCIAL"/>
    <n v="47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3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8 - OTROS SERVICIOS NO INCLUIDOS EN CONCEPTOS ANTERIORES"/>
    <s v="N"/>
    <s v="00 - N/A"/>
    <s v="10 - FONDO GENERAL"/>
    <s v="(blank)"/>
    <s v="99 - MULTIPROVINCIAL"/>
    <n v="51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9 - OTRAS CONTRATACIONES DE SERVICIOS"/>
    <s v="N"/>
    <s v="00 - N/A"/>
    <s v="10 - FONDO GENERAL"/>
    <s v="(blank)"/>
    <s v="99 - MULTIPROVINCIAL"/>
    <n v="4800000"/>
    <n v="649826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blank)"/>
    <s v="99 - MULTIPROVINCIAL"/>
    <n v="800000"/>
    <n v="105033.1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10 - FONDO GENERAL"/>
    <s v="(blank)"/>
    <s v="99 - MULTIPROVINCIAL"/>
    <n v="500000"/>
    <n v="138768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(blank)"/>
    <s v="99 - MULTIPROVINCIAL"/>
    <n v="500000"/>
    <n v="14000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blank)"/>
    <s v="99 - MULTIPROVINCIAL"/>
    <n v="900000"/>
    <n v="412147.18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2 - PUBLICIDAD, IMPRESIÓN Y ENCUADERNACIÓN"/>
    <s v="N"/>
    <s v="00 - N/A"/>
    <s v="10 - FONDO GENERAL"/>
    <s v="(blank)"/>
    <s v="99 - MULTIPROVINCIAL"/>
    <n v="900000"/>
    <n v="22066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4 - TRANSPORTE Y ALMACENAJE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8 - OTROS SERVICIOS NO INCLUIDOS EN CONCEPTOS ANTERIORE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9 - OTRAS CONTRATACIONES DE SERVICIOS"/>
    <s v="N"/>
    <s v="00 - N/A"/>
    <s v="10 - FONDO GENERAL"/>
    <s v="(blank)"/>
    <s v="99 - MULTIPROVINCIAL"/>
    <n v="4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3 - MATERIALES Y SUMINISTROS"/>
    <s v="2.3.1 - ALIMENTOS Y PRODUCTOS AGROFORESTALE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3 - VIÁTIC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5 - ALQUILERES Y RENTAS"/>
    <s v="N"/>
    <s v="00 - N/A"/>
    <s v="10 - FONDO GENERAL"/>
    <s v="(blank)"/>
    <s v="99 - MULTIPROVINCIAL"/>
    <n v="6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(blank)"/>
    <s v="99 - MULTIPROVINCIAL"/>
    <n v="12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blank)"/>
    <s v="99 - MULTIPROVINCIAL"/>
    <n v="1650000"/>
    <n v="439426.09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(blank)"/>
    <s v="99 - MULTIPROVINCIAL"/>
    <n v="48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(blank)"/>
    <s v="99 - MULTIPROVINCIAL"/>
    <n v="51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(blank)"/>
    <s v="99 - MULTIPROVINCIAL"/>
    <n v="21796762"/>
    <n v="8012789.020000001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blank)"/>
    <s v="99 - MULTIPROVINCIAL"/>
    <n v="5210000"/>
    <n v="1986137.25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blank)"/>
    <s v="99 - MULTIPROVINCIAL"/>
    <n v="8651020"/>
    <n v="1300030.6099999999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(blank)"/>
    <s v="99 - MULTIPROVINCIAL"/>
    <n v="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(blank)"/>
    <s v="99 - MULTIPROVINCIAL"/>
    <n v="332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blank)"/>
    <s v="99 - MULTIPROVINCIAL"/>
    <n v="24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1 - SERVICIOS BÁSICOS"/>
    <s v="N"/>
    <s v="00 - N/A"/>
    <s v="10 - FONDO GENERAL"/>
    <s v="(blank)"/>
    <s v="99 - MULTIPROVINCIAL"/>
    <n v="11000000"/>
    <n v="3816265.8700000006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10 - FONDO GENERAL"/>
    <s v="(blank)"/>
    <s v="99 - MULTIPROVINCIAL"/>
    <n v="3300000"/>
    <n v="2347715.8200000003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3 - VIÁTICOS"/>
    <s v="N"/>
    <s v="00 - N/A"/>
    <s v="10 - FONDO GENERAL"/>
    <s v="(blank)"/>
    <s v="99 - MULTIPROVINCIAL"/>
    <n v="1700000"/>
    <n v="2029872.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3 - VIÁ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4 - TRANSPORTE Y ALMACENAJE"/>
    <s v="N"/>
    <s v="00 - N/A"/>
    <s v="10 - FONDO GENERAL"/>
    <s v="(blank)"/>
    <s v="99 - MULTIPROVINCIAL"/>
    <n v="1450000"/>
    <n v="3159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10 - FONDO GENERAL"/>
    <s v="(blank)"/>
    <s v="99 - MULTIPROVINCIAL"/>
    <n v="31165000"/>
    <n v="7525187.9699999997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70 - DONACION EXTERNA"/>
    <s v="(blank)"/>
    <s v="99 - MULTIPROVINCIAL"/>
    <n v="0"/>
    <n v="163388.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6 - SEGUROS"/>
    <s v="N"/>
    <s v="00 - N/A"/>
    <s v="10 - FONDO GENERAL"/>
    <s v="(blank)"/>
    <s v="99 - MULTIPROVINCIAL"/>
    <n v="5800000"/>
    <n v="6775394.1699999981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600000"/>
    <n v="1324132.95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10 - FONDO GENERAL"/>
    <s v="(blank)"/>
    <s v="99 - MULTIPROVINCIAL"/>
    <n v="4700000"/>
    <n v="1040668.8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10 - FONDO GENERAL"/>
    <s v="(blank)"/>
    <s v="99 - MULTIPROVINCIAL"/>
    <n v="7175000"/>
    <n v="1700259.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1 - ALIMENTOS Y PRODUCTOS AGROFORESTALES"/>
    <s v="N"/>
    <s v="00 - N/A"/>
    <s v="10 - FONDO GENERAL"/>
    <s v="(blank)"/>
    <s v="99 - MULTIPROVINCIAL"/>
    <n v="5300000"/>
    <n v="4255106.33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2 - TEXTILES Y VESTUARIOS"/>
    <s v="N"/>
    <s v="00 - N/A"/>
    <s v="10 - FONDO GENERAL"/>
    <s v="(blank)"/>
    <s v="99 - MULTIPROVINCIAL"/>
    <n v="3600000"/>
    <n v="340712.4200000000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3 - PAPEL, CARTÓN E IMPRESOS"/>
    <s v="N"/>
    <s v="00 - N/A"/>
    <s v="10 - FONDO GENERAL"/>
    <s v="(blank)"/>
    <s v="99 - MULTIPROVINCIAL"/>
    <n v="1225000"/>
    <n v="298938.37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4 - PRODUCTOS FARMACÉUTICOS"/>
    <s v="N"/>
    <s v="00 - N/A"/>
    <s v="10 - FONDO GENERAL"/>
    <s v="(blank)"/>
    <s v="99 - MULTIPROVINCIAL"/>
    <n v="500000"/>
    <n v="207353.82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5 - CUERO, CAUCHO Y PLÁSTICO"/>
    <s v="N"/>
    <s v="00 - N/A"/>
    <s v="10 - FONDO GENERAL"/>
    <s v="(blank)"/>
    <s v="99 - MULTIPROVINCIAL"/>
    <n v="1700000"/>
    <n v="668934.62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6 - PRODUCTOS DE MINERALES, METÁLICOS Y NO METÁLICOS"/>
    <s v="N"/>
    <s v="00 - N/A"/>
    <s v="10 - FONDO GENERAL"/>
    <s v="(blank)"/>
    <s v="99 - MULTIPROVINCIAL"/>
    <n v="450000"/>
    <n v="166059.60999999999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7 - COMBUSTIBLES, LUBRICANTES, PRODUCTOS QUÍMICOS Y CONEXOS"/>
    <s v="N"/>
    <s v="00 - N/A"/>
    <s v="10 - FONDO GENERAL"/>
    <s v="(blank)"/>
    <s v="99 - MULTIPROVINCIAL"/>
    <n v="8050000"/>
    <n v="3261177.32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9 - PRODUCTOS Y ÚTILES VARIOS"/>
    <s v="N"/>
    <s v="00 - N/A"/>
    <s v="10 - FONDO GENERAL"/>
    <s v="(blank)"/>
    <s v="99 - MULTIPROVINCIAL"/>
    <n v="6484827"/>
    <n v="1120423.3799999999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1755000"/>
    <n v="55000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270000"/>
    <n v="11000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blank)"/>
    <s v="99 - MULTIPROVINCIAL"/>
    <n v="135000"/>
    <n v="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47698"/>
    <n v="82506.91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747108590"/>
    <n v="296800122.30000007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155872090"/>
    <n v="65267501.699999996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blank)"/>
    <s v="99 - MULTIPROVINCIAL"/>
    <n v="46706071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96273387"/>
    <n v="43397986.999999993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122490444"/>
    <n v="37170252.670000002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23100000"/>
    <n v="2015582.5899999999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13000000"/>
    <n v="3028298.9699999997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6150000"/>
    <n v="731535.49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12310000"/>
    <n v="2143362.4699999997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20305727"/>
    <n v="4727926.43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6320000"/>
    <n v="798622.35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114226709"/>
    <n v="3826800.97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64500000"/>
    <n v="11630264.08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2010000"/>
    <n v="595501.9200000000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1400000"/>
    <n v="496473.19999999995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3620000"/>
    <n v="231022.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10 - FONDO GENERAL"/>
    <s v="(blank)"/>
    <s v="99 - MULTIPROVINCIAL"/>
    <n v="100000"/>
    <n v="33754.400000000001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blank)"/>
    <s v="99 - MULTIPROVINCIAL"/>
    <n v="95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860000"/>
    <n v="7461.51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29487600"/>
    <n v="4845958.6100000003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13110000"/>
    <n v="601501.00000000012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88608607"/>
    <n v="33074575.489999995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13819510"/>
    <n v="5817590.6699999999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11439052"/>
    <n v="4508828.47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250000"/>
    <n v="12980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blank)"/>
    <s v="99 - MULTIPROVINCIAL"/>
    <n v="360000"/>
    <n v="17580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blank)"/>
    <s v="99 - MULTIPROVINCIAL"/>
    <n v="1100000"/>
    <n v="114648.78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1350000"/>
    <n v="771667.19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60000"/>
    <n v="138768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3027492"/>
    <n v="50976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blank)"/>
    <s v="99 - MULTIPROVINCIAL"/>
    <n v="210000"/>
    <n v="43846.31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blank)"/>
    <s v="99 - MULTIPROVINCIAL"/>
    <n v="150000"/>
    <n v="5782.82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350000"/>
    <n v="150958.16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blank)"/>
    <s v="99 - MULTIPROVINCIAL"/>
    <n v="460306"/>
    <n v="80542.58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Dirección y coordinación de servicios bibliotecarios a los productos 02, 06 y 07"/>
    <s v="10 - FONDO GENERAL"/>
    <s v="(blank)"/>
    <s v="99 - MULTIPROVINCIAL"/>
    <n v="56207120"/>
    <n v="20005059.17000000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41961617"/>
    <n v="14928634.199999999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2 - SOBRESUELDOS"/>
    <s v="N"/>
    <s v="00 - Dirección y coordinación de servicios bibliotecarios a los productos 02, 06 y 07"/>
    <s v="10 - FONDO GENERAL"/>
    <s v="(blank)"/>
    <s v="99 - MULTIPROVINCIAL"/>
    <n v="24555100"/>
    <n v="8315652.8200000003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825362"/>
    <n v="681929.3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Dirección y coordinación de servicios bibliotecarios a los productos 02, 06 y 07"/>
    <s v="10 - FONDO GENERAL"/>
    <s v="(blank)"/>
    <s v="99 - MULTIPROVINCIAL"/>
    <n v="1041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Dirección y coordinación de servicios bibliotecarios a los productos 02, 06 y 07"/>
    <s v="10 - FONDO GENERAL"/>
    <s v="(blank)"/>
    <s v="99 - MULTIPROVINCIAL"/>
    <n v="7528200"/>
    <n v="3026543.369999999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6003131"/>
    <n v="2285073.21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Dirección y coordinación de servicios bibliotecarios a los productos 02, 06 y 07"/>
    <s v="10 - FONDO GENERAL"/>
    <s v="(blank)"/>
    <s v="99 - MULTIPROVINCIAL"/>
    <n v="29782000"/>
    <n v="10995615.100000003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Dirección y coordinación de servicios bibliotecarios a los productos 02, 06 y 07"/>
    <s v="10 - FONDO GENERAL"/>
    <s v="(blank)"/>
    <s v="99 - MULTIPROVINCIAL"/>
    <n v="1010000"/>
    <n v="82806.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Dirección y coordinación de servicios bibliotecarios a los productos 02, 06 y 07"/>
    <s v="40 - TRANSFERENCIAS"/>
    <s v="(blank)"/>
    <s v="99 - MULTIPROVINCIAL"/>
    <n v="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3 - VIÁTICOS"/>
    <s v="N"/>
    <s v="00 - Dirección y coordinación de servicios bibliotecarios a los productos 02, 06 y 07"/>
    <s v="10 - FONDO GENERAL"/>
    <s v="(blank)"/>
    <s v="99 - MULTIPROVINCIAL"/>
    <n v="2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Dirección y coordinación de servicios bibliotecarios a los productos 02, 06 y 07"/>
    <s v="10 - FONDO GENERAL"/>
    <s v="(blank)"/>
    <s v="99 - MULTIPROVINCIAL"/>
    <n v="2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Dirección y coordinación de servicios bibliotecarios a los productos 02, 06 y 07"/>
    <s v="10 - FONDO GENERAL"/>
    <s v="(blank)"/>
    <s v="99 - MULTIPROVINCIAL"/>
    <n v="1911000"/>
    <n v="717465.1300000001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35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6 - SEGUROS"/>
    <s v="N"/>
    <s v="00 - Dirección y coordinación de servicios bibliotecarios a los productos 02, 06 y 07"/>
    <s v="10 - FONDO GENERAL"/>
    <s v="(blank)"/>
    <s v="99 - MULTIPROVINCIAL"/>
    <n v="25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Dirección y coordinación de servicios bibliotecarios a los productos 02, 06 y 07"/>
    <s v="10 - FONDO GENERAL"/>
    <s v="(blank)"/>
    <s v="99 - MULTIPROVINCIAL"/>
    <n v="25382871"/>
    <n v="207307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Dirección y coordinación de servicios bibliotecarios a los productos 02, 06 y 07"/>
    <s v="10 - FONDO GENERAL"/>
    <s v="(blank)"/>
    <s v="99 - MULTIPROVINCIAL"/>
    <n v="579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Dirección y coordinación de servicios bibliotecarios a los productos 02, 06 y 07"/>
    <s v="40 - TRANSFERENCIAS"/>
    <s v="(blank)"/>
    <s v="99 - MULTIPROVINCIAL"/>
    <n v="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60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Dirección y coordinación de servicios bibliotecarios a los productos 02, 06 y 07"/>
    <s v="10 - FONDO GENERAL"/>
    <s v="(blank)"/>
    <s v="99 - MULTIPROVINCIAL"/>
    <n v="1700000"/>
    <n v="131083.2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Dirección y coordinación de servicios bibliotecarios a los productos 02, 06 y 07"/>
    <s v="40 - TRANSFERENCIAS"/>
    <s v="(blank)"/>
    <s v="99 - MULTIPROVINCIAL"/>
    <n v="0"/>
    <n v="147946.79999999999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Dirección y coordinación de servicios bibliotecarios a los productos 02, 06 y 07"/>
    <s v="10 - FONDO GENERAL"/>
    <s v="(blank)"/>
    <s v="99 - MULTIPROVINCIAL"/>
    <n v="1260000"/>
    <n v="569596.59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Dirección y coordinación de servicios bibliotecarios a los productos 02, 06 y 07"/>
    <s v="10 - FONDO GENERAL"/>
    <s v="(blank)"/>
    <s v="99 - MULTIPROVINCIAL"/>
    <n v="251000"/>
    <n v="19824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Dirección y coordinación de servicios bibliotecarios a los productos 02, 06 y 07"/>
    <s v="10 - FONDO GENERAL"/>
    <s v="(blank)"/>
    <s v="99 - MULTIPROVINCIAL"/>
    <n v="661000"/>
    <n v="11214.720000000001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Dirección y coordinación de servicios bibliotecarios a los productos 02, 06 y 07"/>
    <s v="40 - TRANSFERENCIAS"/>
    <s v="(blank)"/>
    <s v="99 - MULTIPROVINCIAL"/>
    <n v="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2005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Dirección y coordinación de servicios bibliotecarios a los productos 02, 06 y 07"/>
    <s v="10 - FONDO GENERAL"/>
    <s v="(blank)"/>
    <s v="99 - MULTIPROVINCIAL"/>
    <n v="100000"/>
    <n v="19118.5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Dirección y coordinación de servicios bibliotecarios a los productos 02, 06 y 07"/>
    <s v="10 - FONDO GENERAL"/>
    <s v="(blank)"/>
    <s v="99 - MULTIPROVINCIAL"/>
    <n v="50500"/>
    <n v="3304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Dirección y coordinación de servicios bibliotecarios a los productos 02, 06 y 07"/>
    <s v="10 - FONDO GENERAL"/>
    <s v="(blank)"/>
    <s v="99 - MULTIPROVINCIAL"/>
    <n v="80000"/>
    <n v="1732.46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Dirección y coordinación de servicios bibliotecarios a los productos 02, 06 y 07"/>
    <s v="10 - FONDO GENERAL"/>
    <s v="(blank)"/>
    <s v="99 - MULTIPROVINCIAL"/>
    <n v="4405000"/>
    <n v="1771513.24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Dirección y coordinación de servicios bibliotecarios a los productos 02, 06 y 07"/>
    <s v="40 - TRANSFERENCIAS"/>
    <s v="(blank)"/>
    <s v="99 - MULTIPROVINCIAL"/>
    <n v="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135000"/>
    <n v="3628.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Dirección y coordinación de servicios bibliotecarios a los productos 02, 06 y 07"/>
    <s v="10 - FONDO GENERAL"/>
    <s v="(blank)"/>
    <s v="99 - MULTIPROVINCIAL"/>
    <n v="3889000"/>
    <n v="455079.64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Dirección y coordinación de servicios bibliotecarios a los productos 02, 06 y 07"/>
    <s v="40 - TRANSFERENCIAS"/>
    <s v="(blank)"/>
    <s v="99 - MULTIPROVINCIAL"/>
    <n v="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145000"/>
    <n v="11965.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479816671"/>
    <n v="191845037.2700000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75046735"/>
    <n v="34865944.07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3 - DIETAS Y GASTOS DE REPRESENTACIÓN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67362096"/>
    <n v="29220321.069999997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32720000"/>
    <n v="17569978.92000000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20 - FONDOS CON DESTINO ESPECÍFICO"/>
    <s v="(blank)"/>
    <s v="99 - MULTIPROVINCIAL"/>
    <n v="130000"/>
    <n v="1106331.510000000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700000"/>
    <n v="284273.9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(blank)"/>
    <s v="99 - MULTIPROVINCIAL"/>
    <n v="25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0"/>
    <n v="358437.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20 - FONDOS CON DESTINO ESPECÍFICO"/>
    <s v="(blank)"/>
    <s v="99 - MULTIPROVINCIAL"/>
    <n v="3000000"/>
    <n v="549604.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0"/>
    <n v="273421.5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blank)"/>
    <s v="99 - MULTIPROVINCIAL"/>
    <n v="1107869"/>
    <n v="369966.1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2600000"/>
    <n v="131439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blank)"/>
    <s v="99 - MULTIPROVINCIAL"/>
    <n v="14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5450000"/>
    <n v="1557954.47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600000"/>
    <n v="674757.3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1015399.3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9250000"/>
    <n v="3595708.7999999993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(blank)"/>
    <s v="99 - MULTIPROVINCIAL"/>
    <n v="1730000"/>
    <n v="973259.5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4809000"/>
    <n v="1073714.350000000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(blank)"/>
    <s v="99 - MULTIPROVINCIAL"/>
    <n v="0"/>
    <n v="140265.2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1000000"/>
    <n v="432875.89000000007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blank)"/>
    <s v="99 - MULTIPROVINCIAL"/>
    <n v="34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0"/>
    <n v="39690.93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20 - FONDOS CON DESTINO ESPECÍFICO"/>
    <s v="(blank)"/>
    <s v="99 - MULTIPROVINCIAL"/>
    <n v="240000"/>
    <n v="33042.3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750000"/>
    <n v="153504.6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blank)"/>
    <s v="99 - MULTIPROVINCIAL"/>
    <n v="370000"/>
    <n v="204367.7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blank)"/>
    <s v="99 - MULTIPROVINCIAL"/>
    <n v="60000"/>
    <n v="22089.4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20 - FONDOS CON DESTINO ESPECÍFICO"/>
    <s v="(blank)"/>
    <s v="99 - MULTIPROVINCIAL"/>
    <n v="450000"/>
    <n v="13971.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0"/>
    <n v="10498.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20 - FONDOS CON DESTINO ESPECÍFICO"/>
    <s v="(blank)"/>
    <s v="99 - MULTIPROVINCIAL"/>
    <n v="590000"/>
    <n v="18776.1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10500000"/>
    <n v="1729611.1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510000"/>
    <n v="48493.279999999999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2652931"/>
    <n v="440447.0099999999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blank)"/>
    <s v="99 - MULTIPROVINCIAL"/>
    <n v="1280000"/>
    <n v="681814.41999999993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193062831"/>
    <n v="80482973.730000004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32245127"/>
    <n v="15100347.82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blank)"/>
    <s v="99 - MULTIPROVINCIAL"/>
    <n v="14821133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27099285"/>
    <n v="12260407.550000001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50050000"/>
    <n v="22652049.669999998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3000000"/>
    <n v="1773159.23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0"/>
    <n v="18275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800000"/>
    <n v="599114.88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500000"/>
    <n v="21358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242276.2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1500000"/>
    <n v="269099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3000000"/>
    <n v="440951.23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blank)"/>
    <s v="99 - MULTIPROVINCIAL"/>
    <n v="0"/>
    <n v="247892.17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0"/>
    <n v="7762.51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6100000"/>
    <n v="1225736.44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2621616"/>
    <n v="101217.15999999999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1 - REMUNERACIONES"/>
    <s v="N"/>
    <s v="00 - N/A"/>
    <s v="10 - FONDO GENERAL"/>
    <s v="(blank)"/>
    <s v="99 - MULTIPROVINCIAL"/>
    <n v="252147546"/>
    <n v="104093638.36999999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2 - SOBRESUELDOS"/>
    <s v="N"/>
    <s v="00 - N/A"/>
    <s v="10 - FONDO GENERAL"/>
    <s v="(blank)"/>
    <s v="99 - MULTIPROVINCIAL"/>
    <n v="55688246"/>
    <n v="23429643.050000004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3 - DIETAS Y GASTOS DE REPRESENTACIÓN"/>
    <s v="N"/>
    <s v="00 - N/A"/>
    <s v="10 - FONDO GENERAL"/>
    <s v="(blank)"/>
    <s v="99 - MULTIPROVINCIAL"/>
    <n v="36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4 - GRATIFICACIONES Y BONIFICACIONE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5 - CONTRIBUCIONES A LA SEGURIDAD SOCIAL"/>
    <s v="N"/>
    <s v="00 - N/A"/>
    <s v="10 - FONDO GENERAL"/>
    <s v="(blank)"/>
    <s v="99 - MULTIPROVINCIAL"/>
    <n v="34801260"/>
    <n v="14523057.34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1 - SERVICIOS BÁSICOS"/>
    <s v="N"/>
    <s v="00 - N/A"/>
    <s v="10 - FONDO GENERAL"/>
    <s v="(blank)"/>
    <s v="99 - MULTIPROVINCIAL"/>
    <n v="19750200"/>
    <n v="9478770.1700000018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2 - PUBLICIDAD, IMPRESIÓN Y ENCUADERNACIÓN"/>
    <s v="N"/>
    <s v="00 - N/A"/>
    <s v="10 - FONDO GENERAL"/>
    <s v="(blank)"/>
    <s v="99 - MULTIPROVINCIAL"/>
    <n v="4013220"/>
    <n v="344654.4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3 - VIÁTICOS"/>
    <s v="N"/>
    <s v="00 - N/A"/>
    <s v="10 - FONDO GENERAL"/>
    <s v="(blank)"/>
    <s v="99 - MULTIPROVINCIAL"/>
    <n v="5000000"/>
    <n v="3454606.5199999996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4 - TRANSPORTE Y ALMACENAJE"/>
    <s v="N"/>
    <s v="00 - N/A"/>
    <s v="10 - FONDO GENERAL"/>
    <s v="(blank)"/>
    <s v="99 - MULTIPROVINCIAL"/>
    <n v="1285416"/>
    <n v="792492.15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5 - ALQUILERES Y RENTAS"/>
    <s v="N"/>
    <s v="00 - N/A"/>
    <s v="10 - FONDO GENERAL"/>
    <s v="(blank)"/>
    <s v="99 - MULTIPROVINCIAL"/>
    <n v="19484495"/>
    <n v="512443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6 - SEGUROS"/>
    <s v="N"/>
    <s v="00 - N/A"/>
    <s v="10 - FONDO GENERAL"/>
    <s v="(blank)"/>
    <s v="99 - MULTIPROVINCIAL"/>
    <n v="395678"/>
    <n v="12036919.77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420000"/>
    <n v="339141.86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8 - OTROS SERVICIOS NO INCLUIDOS EN CONCEPTOS ANTERIORES"/>
    <s v="N"/>
    <s v="00 - N/A"/>
    <s v="10 - FONDO GENERAL"/>
    <s v="(blank)"/>
    <s v="99 - MULTIPROVINCIAL"/>
    <n v="50897616"/>
    <n v="8216610.1699999981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9 - OTRAS CONTRATACIONES DE SERVICIOS"/>
    <s v="N"/>
    <s v="00 - N/A"/>
    <s v="10 - FONDO GENERAL"/>
    <s v="(blank)"/>
    <s v="99 - MULTIPROVINCIAL"/>
    <n v="46512003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1 - ALIMENTOS Y PRODUCTOS AGROFORESTALES"/>
    <s v="N"/>
    <s v="00 - N/A"/>
    <s v="10 - FONDO GENERAL"/>
    <s v="(blank)"/>
    <s v="99 - MULTIPROVINCIAL"/>
    <n v="384000"/>
    <n v="469226.36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2 - TEXTILES Y VESTUARIOS"/>
    <s v="N"/>
    <s v="00 - N/A"/>
    <s v="10 - FONDO GENERAL"/>
    <s v="(blank)"/>
    <s v="99 - MULTIPROVINCIAL"/>
    <n v="660000"/>
    <n v="378400.04000000004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3 - PAPEL, CARTÓN E IMPRESOS"/>
    <s v="N"/>
    <s v="00 - N/A"/>
    <s v="10 - FONDO GENERAL"/>
    <s v="(blank)"/>
    <s v="99 - MULTIPROVINCIAL"/>
    <n v="844000"/>
    <n v="73657.45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4 - PRODUCTOS FARMACÉUTICOS"/>
    <s v="N"/>
    <s v="00 - N/A"/>
    <s v="10 - FONDO GENERAL"/>
    <s v="(blank)"/>
    <s v="99 - MULTIPROVINCIAL"/>
    <n v="15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5 - CUERO, CAUCHO Y PLÁSTICO"/>
    <s v="N"/>
    <s v="00 - N/A"/>
    <s v="10 - FONDO GENERAL"/>
    <s v="(blank)"/>
    <s v="99 - MULTIPROVINCIAL"/>
    <n v="275247"/>
    <n v="127566.07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6 - PRODUCTOS DE MINERALES, METÁLICOS Y NO METÁLICOS"/>
    <s v="N"/>
    <s v="00 - N/A"/>
    <s v="10 - FONDO GENERAL"/>
    <s v="(blank)"/>
    <s v="99 - MULTIPROVINCIAL"/>
    <n v="120480"/>
    <n v="386734.01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7 - COMBUSTIBLES, LUBRICANTES, PRODUCTOS QUÍMICOS Y CONEXOS"/>
    <s v="N"/>
    <s v="00 - N/A"/>
    <s v="10 - FONDO GENERAL"/>
    <s v="(blank)"/>
    <s v="99 - MULTIPROVINCIAL"/>
    <n v="12557876"/>
    <n v="60695.130000000005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9 - PRODUCTOS Y ÚTILES VARIOS"/>
    <s v="N"/>
    <s v="00 - N/A"/>
    <s v="10 - FONDO GENERAL"/>
    <s v="(blank)"/>
    <s v="99 - MULTIPROVINCIAL"/>
    <n v="44426453"/>
    <n v="1347281.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15513508"/>
    <n v="2698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2468207"/>
    <n v="1068055.5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389447"/>
    <n v="183990.6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0"/>
    <n v="1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3856577"/>
    <n v="21181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1 - REMUNERACIONES"/>
    <s v="N"/>
    <s v="00 - N/A"/>
    <s v="20 - FONDOS CON DESTINO ESPECÍFICO"/>
    <s v="(blank)"/>
    <s v="99 - MULTIPROVINCIAL"/>
    <n v="9761416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4 - GRATIFICACIONES Y BONIFICACIONES"/>
    <s v="N"/>
    <s v="00 - N/A"/>
    <s v="10 - FONDO GENERAL"/>
    <s v="(blank)"/>
    <s v="99 - MULTIPROVINCIAL"/>
    <n v="4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5 - CONTRIBUCIONES A LA SEGURIDAD SOCIAL"/>
    <s v="N"/>
    <s v="00 - N/A"/>
    <s v="20 - FONDOS CON DESTINO ESPECÍFICO"/>
    <s v="(blank)"/>
    <s v="99 - MULTIPROVINCIAL"/>
    <n v="1497401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5 - ALQUILERES Y RENTAS"/>
    <s v="N"/>
    <s v="00 - N/A"/>
    <s v="10 - FONDO GENERAL"/>
    <s v="(blank)"/>
    <s v="99 - MULTIPROVINCIAL"/>
    <n v="0"/>
    <n v="248000.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2515373.010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8 - OTROS SERVICIOS NO INCLUIDOS EN CONCEPTOS ANTERIORES"/>
    <s v="N"/>
    <s v="00 - N/A"/>
    <s v="10 - FONDO GENERAL"/>
    <s v="(blank)"/>
    <s v="99 - MULTIPROVINCIAL"/>
    <n v="2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9 - OTRAS CONTRATACIONES DE SERVICIOS"/>
    <s v="N"/>
    <s v="00 - N/A"/>
    <s v="10 - FONDO GENERAL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1 - ALIMENTOS Y PRODUCTOS AGROFORESTALES"/>
    <s v="N"/>
    <s v="00 - N/A"/>
    <s v="10 - FONDO GENERAL"/>
    <s v="(blank)"/>
    <s v="99 - MULTIPROVINCIAL"/>
    <n v="0"/>
    <n v="507412.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2 - TEXTILES Y VESTUARIOS"/>
    <s v="N"/>
    <s v="00 - N/A"/>
    <s v="10 - FONDO GENERAL"/>
    <s v="(blank)"/>
    <s v="99 - MULTIPROVINCIAL"/>
    <n v="5000000"/>
    <n v="5269064.1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3 - PAPEL, CARTÓN E IMPRESOS"/>
    <s v="N"/>
    <s v="00 - N/A"/>
    <s v="10 - FONDO GENERAL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5 - CUERO, CAUCHO Y PLÁSTICO"/>
    <s v="N"/>
    <s v="00 - N/A"/>
    <s v="10 - FONDO GENERAL"/>
    <s v="(blank)"/>
    <s v="99 - MULTIPROVINCIAL"/>
    <n v="5000000"/>
    <n v="944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6 - PRODUCTOS DE MINERALES, METÁLICOS Y NO METÁLICOS"/>
    <s v="N"/>
    <s v="00 - N/A"/>
    <s v="10 - FONDO GENERAL"/>
    <s v="(blank)"/>
    <s v="99 - MULTIPROVINCIAL"/>
    <n v="2000000"/>
    <n v="683513.9199999999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114938.1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20 - FONDOS CON DESTINO ESPECÍFICO"/>
    <s v="(blank)"/>
    <s v="99 - MULTIPROVINCIAL"/>
    <n v="3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9 - PRODUCTOS Y ÚTILES VARIOS"/>
    <s v="N"/>
    <s v="00 - N/A"/>
    <s v="10 - FONDO GENERAL"/>
    <s v="(blank)"/>
    <s v="99 - MULTIPROVINCIAL"/>
    <n v="0"/>
    <n v="2377972.450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99 - MULTIPROVINCIAL"/>
    <n v="238585956"/>
    <n v="101345452.34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20 - FONDOS CON DESTINO ESPECÍFICO"/>
    <s v="(blank)"/>
    <s v="99 - MULTIPROVINCIAL"/>
    <n v="6132000"/>
    <n v="124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10 - FONDO GENERAL"/>
    <s v="(blank)"/>
    <s v="99 - MULTIPROVINCIAL"/>
    <n v="1741353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99 - MULTIPROVINCIAL"/>
    <n v="1907197"/>
    <n v="717785.5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20 - FONDOS CON DESTINO ESPECÍFICO"/>
    <s v="(blank)"/>
    <s v="99 - MULTIPROVINCIAL"/>
    <n v="940648"/>
    <n v="186830.7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10 - FONDO GENERAL"/>
    <s v="(blank)"/>
    <s v="99 - MULTIPROVINCIAL"/>
    <n v="10000000"/>
    <n v="2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10 - FONDO GENERAL"/>
    <s v="(blank)"/>
    <s v="99 - MULTIPROVINCIAL"/>
    <n v="23879728"/>
    <n v="5450836.03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20 - FONDOS CON DESTINO ESPECÍFICO"/>
    <s v="(blank)"/>
    <s v="99 - MULTIPROVINCIAL"/>
    <n v="35139400"/>
    <n v="1036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2 - SOBRESUELDOS"/>
    <s v="N"/>
    <s v="00 - N/A"/>
    <s v="10 - FONDO GENERAL"/>
    <s v="(blank)"/>
    <s v="99 - MULTIPROVINCIAL"/>
    <n v="8001206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10 - FONDO GENERAL"/>
    <s v="(blank)"/>
    <s v="99 - MULTIPROVINCIAL"/>
    <n v="7111407"/>
    <n v="835360.4899999998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20 - FONDOS CON DESTINO ESPECÍFICO"/>
    <s v="(blank)"/>
    <s v="99 - MULTIPROVINCIAL"/>
    <n v="5390384"/>
    <n v="1573777.40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8 - OTROS SERVICIOS NO INCLUIDOS EN CONCEPTOS ANTERIORES"/>
    <s v="N"/>
    <s v="00 - N/A"/>
    <s v="10 - FONDO GENERAL"/>
    <s v="(blank)"/>
    <s v="99 - MULTIPROVINCIAL"/>
    <n v="0"/>
    <n v="1725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9 - OTRAS CONTRATACIONES DE SERVICIOS"/>
    <s v="N"/>
    <s v="00 - N/A"/>
    <s v="10 - FONDO GENERAL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2 - TEXTILES Y VESTUARIOS"/>
    <s v="N"/>
    <s v="00 - N/A"/>
    <s v="10 - FONDO GENERAL"/>
    <s v="(blank)"/>
    <s v="99 - MULTIPROVINCIAL"/>
    <n v="0"/>
    <n v="117192.3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9 - PRODUCTOS Y ÚTILES VARIOS"/>
    <s v="N"/>
    <s v="00 - N/A"/>
    <s v="10 - FONDO GENERAL"/>
    <s v="(blank)"/>
    <s v="99 - MULTIPROVINCIAL"/>
    <n v="0"/>
    <n v="1077493.65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10 - FONDO GENERAL"/>
    <s v="(blank)"/>
    <s v="99 - MULTIPROVINCIAL"/>
    <n v="57497244"/>
    <n v="21087142.1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20 - FONDOS CON DESTINO ESPECÍFICO"/>
    <s v="(blank)"/>
    <s v="99 - MULTIPROVINCIAL"/>
    <n v="0"/>
    <n v="6587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2 - SOBRESUELDOS"/>
    <s v="N"/>
    <s v="00 - N/A"/>
    <s v="10 - FONDO GENERAL"/>
    <s v="(blank)"/>
    <s v="99 - MULTIPROVINCIAL"/>
    <n v="11487525"/>
    <n v="4639569.4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10 - FONDO GENERAL"/>
    <s v="(blank)"/>
    <s v="99 - MULTIPROVINCIAL"/>
    <n v="10669119"/>
    <n v="3052124.3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1009347.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2 - PUBLICIDAD, IMPRESIÓN Y ENCUADERNACIÓN"/>
    <s v="N"/>
    <s v="00 - N/A"/>
    <s v="10 - FONDO GENERAL"/>
    <s v="(blank)"/>
    <s v="99 - MULTIPROVINCIAL"/>
    <n v="0"/>
    <n v="1048837.10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9 - OTRAS CONTRATACIONES DE SERVICIOS"/>
    <s v="N"/>
    <s v="00 - N/A"/>
    <s v="10 - FONDO GENERAL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1 - ALIMENTOS Y PRODUCTOS AGROFORESTALES"/>
    <s v="N"/>
    <s v="00 - N/A"/>
    <s v="10 - FONDO GENERAL"/>
    <s v="(blank)"/>
    <s v="99 - MULTIPROVINCIAL"/>
    <n v="0"/>
    <n v="2629078.180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2 - TEXTILES Y VESTUARIOS"/>
    <s v="N"/>
    <s v="00 - N/A"/>
    <s v="10 - FONDO GENERAL"/>
    <s v="(blank)"/>
    <s v="99 - MULTIPROVINCIAL"/>
    <n v="0"/>
    <n v="34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3 - PAPEL, CARTÓN E IMPRESOS"/>
    <s v="N"/>
    <s v="00 - N/A"/>
    <s v="10 - FONDO GENERAL"/>
    <s v="(blank)"/>
    <s v="99 - MULTIPROVINCIAL"/>
    <n v="1422488"/>
    <n v="24490.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6 - PRODUCTOS DE MINERALES, METÁLICOS Y NO METÁLICOS"/>
    <s v="N"/>
    <s v="00 - N/A"/>
    <s v="10 - FONDO GENERAL"/>
    <s v="(blank)"/>
    <s v="99 - MULTIPROVINCIAL"/>
    <n v="0"/>
    <n v="419373.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7 - COMBUSTIBLES, LUBRICANTES, PRODUCTOS QUÍMICOS Y CONEXOS"/>
    <s v="N"/>
    <s v="00 - N/A"/>
    <s v="10 - FONDO GENERAL"/>
    <s v="(blank)"/>
    <s v="99 - MULTIPROVINCIAL"/>
    <n v="0"/>
    <n v="184370.3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9 - PRODUCTOS Y ÚTILES VARIOS"/>
    <s v="N"/>
    <s v="00 - N/A"/>
    <s v="10 - FONDO GENERAL"/>
    <s v="(blank)"/>
    <s v="99 - MULTIPROVINCIAL"/>
    <n v="7430830"/>
    <n v="27552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9 - OTRAS CONTRATACIONES DE SERVICIOS"/>
    <s v="N"/>
    <s v="00 - N/A"/>
    <s v="10 - FONDO GENERAL"/>
    <s v="(blank)"/>
    <s v="99 - MULTIPROVINCIAL"/>
    <n v="1467776"/>
    <n v="458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5 - CUERO, CAUCHO Y PLÁSTICO"/>
    <s v="N"/>
    <s v="00 - N/A"/>
    <s v="10 - FONDO GENERAL"/>
    <s v="(blank)"/>
    <s v="99 - MULTIPROVINCIAL"/>
    <n v="0"/>
    <n v="396603.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9 - PRODUCTOS Y ÚTILES VARI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20 - FONDOS CON DESTINO ESPECÍFICO"/>
    <s v="(blank)"/>
    <s v="99 - MULTIPROVINCIAL"/>
    <n v="394524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20 - FONDOS CON DESTINO ESPECÍFICO"/>
    <s v="(blank)"/>
    <s v="99 - MULTIPROVINCIAL"/>
    <n v="605199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819330.9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673366.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3 - PAPEL, CARTÓN E IMPRESOS"/>
    <s v="N"/>
    <s v="00 - N/A"/>
    <s v="10 - FONDO GENERAL"/>
    <s v="(blank)"/>
    <s v="99 - MULTIPROVINCIAL"/>
    <n v="0"/>
    <n v="29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9 - PRODUCTOS Y ÚTILES VARIOS"/>
    <s v="N"/>
    <s v="00 - N/A"/>
    <s v="10 - FONDO GENERAL"/>
    <s v="(blank)"/>
    <s v="99 - MULTIPROVINCIAL"/>
    <n v="0"/>
    <n v="4956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9 - PRODUCTOS Y ÚTILES VARI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1 - REMUNERACIONES"/>
    <s v="N"/>
    <s v="00 - N/A"/>
    <s v="10 - FONDO GENERAL"/>
    <s v="(blank)"/>
    <s v="99 - MULTIPROVINCIAL"/>
    <n v="165216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1 - REMUNERACIONES"/>
    <s v="N"/>
    <s v="00 - N/A"/>
    <s v="20 - FONDOS CON DESTINO ESPECÍFICO"/>
    <s v="(blank)"/>
    <s v="99 - MULTIPROVINCIAL"/>
    <n v="0"/>
    <n v="115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2 - SOBRESUELDOS"/>
    <s v="N"/>
    <s v="00 - N/A"/>
    <s v="10 - FONDO GENERAL"/>
    <s v="(blank)"/>
    <s v="99 - MULTIPROVINCIAL"/>
    <n v="98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5 - CONTRIBUCIONES A LA SEGURIDAD SOCIAL"/>
    <s v="N"/>
    <s v="00 - N/A"/>
    <s v="10 - FONDO GENERAL"/>
    <s v="(blank)"/>
    <s v="99 - MULTIPROVINCIAL"/>
    <n v="90199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5 - CONTRIBUCIONES A LA SEGURIDAD SOCIAL"/>
    <s v="N"/>
    <s v="00 - N/A"/>
    <s v="20 - FONDOS CON DESTINO ESPECÍFICO"/>
    <s v="(blank)"/>
    <s v="99 - MULTIPROVINCIAL"/>
    <n v="0"/>
    <n v="170437.2400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10 - FONDO GENERAL"/>
    <s v="(blank)"/>
    <s v="99 - MULTIPROVINCIAL"/>
    <n v="34632685"/>
    <n v="10417666.6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20 - FONDOS CON DESTINO ESPECÍFICO"/>
    <s v="(blank)"/>
    <s v="99 - MULTIPROVINCIAL"/>
    <n v="31466400"/>
    <n v="3037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2 - SOBRESUELDOS"/>
    <s v="N"/>
    <s v="00 - N/A"/>
    <s v="10 - FONDO GENERAL"/>
    <s v="(blank)"/>
    <s v="99 - MULTIPROVINCIAL"/>
    <n v="68524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10 - FONDO GENERAL"/>
    <s v="(blank)"/>
    <s v="99 - MULTIPROVINCIAL"/>
    <n v="6306949"/>
    <n v="1588527.2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20 - FONDOS CON DESTINO ESPECÍFICO"/>
    <s v="(blank)"/>
    <s v="99 - MULTIPROVINCIAL"/>
    <n v="4826946"/>
    <n v="461168.8199999999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6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10 - FONDO GENERAL"/>
    <s v="(blank)"/>
    <s v="99 - MULTIPROVINCIAL"/>
    <n v="3000000"/>
    <n v="40238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2 - TEXTILES Y VESTUARIOS"/>
    <s v="N"/>
    <s v="00 - N/A"/>
    <s v="10 - FONDO GENERAL"/>
    <s v="(blank)"/>
    <s v="99 - MULTIPROVINCIAL"/>
    <n v="0"/>
    <n v="1581.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10 - FONDO GENERAL"/>
    <s v="(blank)"/>
    <s v="99 - MULTIPROVINCIAL"/>
    <n v="26477296"/>
    <n v="115923.200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10 - FONDO GENERAL"/>
    <s v="(blank)"/>
    <s v="99 - MULTIPROVINCIAL"/>
    <n v="297916343"/>
    <n v="161524550.509999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20 - FONDOS CON DESTINO ESPECÍFICO"/>
    <s v="(blank)"/>
    <s v="99 - MULTIPROVINCIAL"/>
    <n v="413233361"/>
    <n v="189543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2 - SOBRESUELDOS"/>
    <s v="N"/>
    <s v="00 - N/A"/>
    <s v="10 - FONDO GENERAL"/>
    <s v="(blank)"/>
    <s v="99 - MULTIPROVINCIAL"/>
    <n v="138537208"/>
    <n v="79711379.39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10 - FONDO GENERAL"/>
    <s v="(blank)"/>
    <s v="99 - MULTIPROVINCIAL"/>
    <n v="42673295"/>
    <n v="11695415.85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20 - FONDOS CON DESTINO ESPECÍFICO"/>
    <s v="(blank)"/>
    <s v="99 - MULTIPROVINCIAL"/>
    <n v="51035056"/>
    <n v="2582663.820000000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2 - PUBLICIDAD, IMPRESIÓN Y ENCUADERNACIÓN"/>
    <s v="N"/>
    <s v="00 - N/A"/>
    <s v="10 - FONDO GENERAL"/>
    <s v="(blank)"/>
    <s v="99 - MULTIPROVINCIAL"/>
    <n v="14759751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2282395"/>
    <n v="3334527.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8 - OTROS SERVICIOS NO INCLUIDOS EN CONCEPTOS ANTERIORES"/>
    <s v="N"/>
    <s v="00 - N/A"/>
    <s v="10 - FONDO GENERAL"/>
    <s v="(blank)"/>
    <s v="99 - MULTIPROVINCIAL"/>
    <n v="0"/>
    <n v="514785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9 - OTRAS CONTRATACIONES DE SERVICIOS"/>
    <s v="N"/>
    <s v="00 - N/A"/>
    <s v="10 - FONDO GENERAL"/>
    <s v="(blank)"/>
    <s v="99 - MULTIPROVINCIAL"/>
    <n v="9920532"/>
    <n v="577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9 - OTRAS CONTRATACIONES DE SERVICI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1 - ALIMENTOS Y PRODUCTOS AGROFORESTALES"/>
    <s v="N"/>
    <s v="00 - N/A"/>
    <s v="10 - FONDO GENERAL"/>
    <s v="(blank)"/>
    <s v="99 - MULTIPROVINCIAL"/>
    <n v="15000000"/>
    <n v="1698621.1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2 - TEXTILES Y VESTUARIOS"/>
    <s v="N"/>
    <s v="00 - N/A"/>
    <s v="10 - FONDO GENERAL"/>
    <s v="(blank)"/>
    <s v="99 - MULTIPROVINCIAL"/>
    <n v="5000000"/>
    <n v="74998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3 - PAPEL, CARTÓN E IMPRESOS"/>
    <s v="N"/>
    <s v="00 - N/A"/>
    <s v="10 - FONDO GENERAL"/>
    <s v="(blank)"/>
    <s v="99 - MULTIPROVINCIAL"/>
    <n v="11606852"/>
    <n v="700095.8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134484.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10 - FONDO GENERAL"/>
    <s v="(blank)"/>
    <s v="99 - MULTIPROVINCIAL"/>
    <n v="31246572"/>
    <n v="654818.3099999999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20 - FONDOS CON DESTINO ESPECÍFICO"/>
    <s v="(blank)"/>
    <s v="99 - MULTIPROVINCIAL"/>
    <n v="6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10 - FONDO GENERAL"/>
    <s v="(blank)"/>
    <s v="99 - MULTIPROVINCIAL"/>
    <n v="758072181"/>
    <n v="197543866.34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20 - FONDOS CON DESTINO ESPECÍFICO"/>
    <s v="(blank)"/>
    <s v="99 - MULTIPROVINCIAL"/>
    <n v="20000000"/>
    <n v="3453077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2 - SOBRESUELDOS"/>
    <s v="N"/>
    <s v="00 - N/A"/>
    <s v="10 - FONDO GENERAL"/>
    <s v="(blank)"/>
    <s v="99 - MULTIPROVINCIAL"/>
    <n v="25930998"/>
    <n v="23138227.53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4 - GRATIFICACIONES Y BONIFICACIONES"/>
    <s v="N"/>
    <s v="00 - N/A"/>
    <s v="10 - FONDO GENERAL"/>
    <s v="(blank)"/>
    <s v="99 - MULTIPROVINCIAL"/>
    <n v="2718199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10 - FONDO GENERAL"/>
    <s v="(blank)"/>
    <s v="99 - MULTIPROVINCIAL"/>
    <n v="58132937"/>
    <n v="15134524.4299999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20 - FONDOS CON DESTINO ESPECÍFICO"/>
    <s v="(blank)"/>
    <s v="99 - MULTIPROVINCIAL"/>
    <n v="3068000"/>
    <n v="5291145.3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8 - OTROS SERVICIOS NO INCLUIDOS EN CONCEPTOS ANTERIORES"/>
    <s v="N"/>
    <s v="00 - N/A"/>
    <s v="10 - FONDO GENERAL"/>
    <s v="(blank)"/>
    <s v="99 - MULTIPROVINCIAL"/>
    <n v="0"/>
    <n v="8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N"/>
    <s v="00 - N/A"/>
    <s v="10 - FONDO GENERAL"/>
    <s v="(blank)"/>
    <s v="99 - MULTIPROVINCIAL"/>
    <n v="0"/>
    <n v="134000.799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2 - TEXTILES Y VESTUARIOS"/>
    <s v="N"/>
    <s v="00 - N/A"/>
    <s v="10 - FONDO GENERAL"/>
    <s v="(blank)"/>
    <s v="99 - MULTIPROVINCIAL"/>
    <n v="5000000"/>
    <n v="1035591.6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5 - CUERO, CAUCHO Y PLÁSTICO"/>
    <s v="N"/>
    <s v="00 - N/A"/>
    <s v="10 - FONDO GENERAL"/>
    <s v="(blank)"/>
    <s v="99 - MULTIPROVINCIAL"/>
    <n v="434795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N"/>
    <s v="00 - N/A"/>
    <s v="10 - FONDO GENERAL"/>
    <s v="(blank)"/>
    <s v="99 - MULTIPROVINCIAL"/>
    <n v="2000000"/>
    <n v="2257.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20 - FONDOS CON DESTINO ESPECÍFICO"/>
    <s v="(blank)"/>
    <s v="99 - MULTIPROVINCIAL"/>
    <n v="6932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9 - PRODUCTOS Y ÚTILES VARIOS"/>
    <s v="N"/>
    <s v="00 - N/A"/>
    <s v="10 - FONDO GENERAL"/>
    <s v="(blank)"/>
    <s v="99 - MULTIPROVINCIAL"/>
    <n v="0"/>
    <n v="241028.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10 - FONDO GENERAL"/>
    <s v="(blank)"/>
    <s v="99 - MULTIPROVINCIAL"/>
    <n v="11076420"/>
    <n v="213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20 - FONDOS CON DESTINO ESPECÍFICO"/>
    <s v="(blank)"/>
    <s v="99 - MULTIPROVINCIAL"/>
    <n v="0"/>
    <n v="76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2 - SOBRESUELDOS"/>
    <s v="N"/>
    <s v="00 - N/A"/>
    <s v="10 - FONDO GENERAL"/>
    <s v="(blank)"/>
    <s v="99 - MULTIPROVINCIAL"/>
    <n v="232834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10 - FONDO GENERAL"/>
    <s v="(blank)"/>
    <s v="99 - MULTIPROVINCIAL"/>
    <n v="2143011"/>
    <n v="325197.7999999999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11658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9 - PRODUCTOS Y ÚTILES VARI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blank)"/>
    <s v="99 - MULTIPROVINCIAL"/>
    <n v="921826749"/>
    <n v="276610918.770000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20 - FONDOS CON DESTINO ESPECÍFICO"/>
    <s v="(blank)"/>
    <s v="99 - MULTIPROVINCIAL"/>
    <n v="62001451"/>
    <n v="139512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blank)"/>
    <s v="99 - MULTIPROVINCIAL"/>
    <n v="204999676"/>
    <n v="56293240.13999999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10 - FONDO GENERAL"/>
    <s v="(blank)"/>
    <s v="99 - MULTIPROVINCIAL"/>
    <n v="117624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20 - FONDOS CON DESTINO ESPECÍFICO"/>
    <s v="(blank)"/>
    <s v="99 - MULTIPROVINCIAL"/>
    <n v="273336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blank)"/>
    <s v="99 - MULTIPROVINCIAL"/>
    <n v="139790213"/>
    <n v="38129992.61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20 - FONDOS CON DESTINO ESPECÍFICO"/>
    <s v="(blank)"/>
    <s v="99 - MULTIPROVINCIAL"/>
    <n v="7971488"/>
    <n v="21154915.43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blank)"/>
    <s v="99 - MULTIPROVINCIAL"/>
    <n v="49400000"/>
    <n v="26939601.68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N"/>
    <s v="00 - N/A"/>
    <s v="10 - FONDO GENERAL"/>
    <s v="(blank)"/>
    <s v="99 - MULTIPROVINCIAL"/>
    <n v="0"/>
    <n v="1107034.90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10 - FONDO GENERAL"/>
    <s v="(blank)"/>
    <s v="99 - MULTIPROVINCIAL"/>
    <n v="47231450"/>
    <n v="7874555.05999999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N"/>
    <s v="00 - N/A"/>
    <s v="10 - FONDO GENERAL"/>
    <s v="(blank)"/>
    <s v="99 - MULTIPROVINCIAL"/>
    <n v="0"/>
    <n v="5319579.84999999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blank)"/>
    <s v="99 - MULTIPROVINCIAL"/>
    <n v="62858844"/>
    <n v="9700807.83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blank)"/>
    <s v="99 - MULTIPROVINCIAL"/>
    <n v="100482600"/>
    <n v="18076319.6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626659.7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8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blank)"/>
    <s v="99 - MULTIPROVINCIAL"/>
    <n v="34526647"/>
    <n v="11827457.6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20 - FONDOS CON DESTINO ESPECÍFICO"/>
    <s v="(blank)"/>
    <s v="99 - MULTIPROVINCIAL"/>
    <n v="22799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10 - FONDO GENERAL"/>
    <s v="(blank)"/>
    <s v="99 - MULTIPROVINCIAL"/>
    <n v="3532226"/>
    <n v="1053868.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10 - FONDO GENERAL"/>
    <s v="(blank)"/>
    <s v="99 - MULTIPROVINCIAL"/>
    <n v="22039000"/>
    <n v="912674.6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20 - FONDOS CON DESTINO ESPECÍFICO"/>
    <s v="(blank)"/>
    <s v="99 - MULTIPROVINCIAL"/>
    <n v="0"/>
    <n v="77408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10 - FONDO GENERAL"/>
    <s v="(blank)"/>
    <s v="99 - MULTIPROVINCIAL"/>
    <n v="0"/>
    <n v="100.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20 - FONDOS CON DESTINO ESPECÍFICO"/>
    <s v="(blank)"/>
    <s v="99 - MULTIPROVINCIAL"/>
    <n v="0"/>
    <n v="461804.799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N"/>
    <s v="00 - N/A"/>
    <s v="10 - FONDO GENERAL"/>
    <s v="(blank)"/>
    <s v="99 - MULTIPROVINCIAL"/>
    <n v="5000000"/>
    <n v="69112.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4 - PRODUCTOS FARMACÉUTICOS"/>
    <s v="N"/>
    <s v="00 - N/A"/>
    <s v="10 - FONDO GENERAL"/>
    <s v="(blank)"/>
    <s v="99 - MULTIPROVINCIAL"/>
    <n v="693765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10 - FONDO GENERAL"/>
    <s v="(blank)"/>
    <s v="99 - MULTIPROVINCIAL"/>
    <n v="0"/>
    <n v="389415.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10 - FONDO GENERAL"/>
    <s v="(blank)"/>
    <s v="99 - MULTIPROVINCIAL"/>
    <n v="106932000"/>
    <n v="55424936.35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10 - FONDO GENERAL"/>
    <s v="(blank)"/>
    <s v="99 - MULTIPROVINCIAL"/>
    <n v="107685484"/>
    <n v="3585183.8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20 - FONDOS CON DESTINO ESPECÍFICO"/>
    <s v="(blank)"/>
    <s v="99 - MULTIPROVINCIAL"/>
    <n v="303341323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10 - FONDO GENERAL"/>
    <s v="(blank)"/>
    <s v="99 - MULTIPROVINCIAL"/>
    <n v="1259490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20 - FONDOS CON DESTINO ESPECÍFICO"/>
    <s v="(blank)"/>
    <s v="99 - MULTIPROVINCIAL"/>
    <n v="0"/>
    <n v="15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2 - SOBRESUELDOS"/>
    <s v="N"/>
    <s v="00 - N/A"/>
    <s v="10 - FONDO GENERAL"/>
    <s v="(blank)"/>
    <s v="99 - MULTIPROVINCIAL"/>
    <n v="29520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10 - FONDO GENERAL"/>
    <s v="(blank)"/>
    <s v="99 - MULTIPROVINCIAL"/>
    <n v="271708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225629.4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(blank)"/>
    <s v="99 - MULTIPROVINCIAL"/>
    <n v="3364005"/>
    <n v="2919260.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(blank)"/>
    <s v="99 - MULTIPROVINCIAL"/>
    <n v="5000000"/>
    <n v="1760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(blank)"/>
    <s v="99 - MULTIPROVINCIAL"/>
    <n v="0"/>
    <n v="3658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10 - FONDO GENERAL"/>
    <s v="(blank)"/>
    <s v="99 - MULTIPROVINCIAL"/>
    <n v="11036674"/>
    <n v="3103835.9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20 - FONDOS CON DESTINO ESPECÍFICO"/>
    <s v="(blank)"/>
    <s v="99 - MULTIPROVINCIAL"/>
    <n v="0"/>
    <n v="1692312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2 - SOBRESUELDOS"/>
    <s v="N"/>
    <s v="00 - N/A"/>
    <s v="10 - FONDO GENERAL"/>
    <s v="(blank)"/>
    <s v="99 - MULTIPROVINCIAL"/>
    <n v="3582250"/>
    <n v="1548138.8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10 - FONDO GENERAL"/>
    <s v="(blank)"/>
    <s v="99 - MULTIPROVINCIAL"/>
    <n v="6143465"/>
    <n v="323414.7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2560636.169999999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1 - ALIMENTOS Y PRODUCTOS AGROFORESTALES"/>
    <s v="N"/>
    <s v="00 - N/A"/>
    <s v="10 - FONDO GENERAL"/>
    <s v="(blank)"/>
    <s v="99 - MULTIPROVINCIAL"/>
    <n v="0"/>
    <n v="371512.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10 - FONDO GENERAL"/>
    <s v="(blank)"/>
    <s v="99 - MULTIPROVINCIAL"/>
    <n v="13546548"/>
    <n v="6317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20 - FONDOS CON DESTINO ESPECÍFICO"/>
    <s v="(blank)"/>
    <s v="99 - MULTIPROVINCIAL"/>
    <n v="0"/>
    <n v="3215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2 - SOBRESUELDOS"/>
    <s v="N"/>
    <s v="00 - N/A"/>
    <s v="10 - FONDO GENERAL"/>
    <s v="(blank)"/>
    <s v="99 - MULTIPROVINCIAL"/>
    <n v="39866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4 - GRATIFICACIONES Y BONIFICACIONES"/>
    <s v="N"/>
    <s v="00 - N/A"/>
    <s v="10 - FONDO GENERAL"/>
    <s v="(blank)"/>
    <s v="99 - MULTIPROVINCIAL"/>
    <n v="199333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10 - FONDO GENERAL"/>
    <s v="(blank)"/>
    <s v="99 - MULTIPROVINCIAL"/>
    <n v="3669326"/>
    <n v="923130.5599999998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20 - FONDOS CON DESTINO ESPECÍFICO"/>
    <s v="(blank)"/>
    <s v="99 - MULTIPROVINCIAL"/>
    <n v="0"/>
    <n v="485862.2599999999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(blank)"/>
    <s v="99 - MULTIPROVINCIAL"/>
    <n v="0"/>
    <n v="1062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blank)"/>
    <s v="99 - MULTIPROVINCIAL"/>
    <n v="32787315"/>
    <n v="161964291.65000001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blank)"/>
    <s v="99 - MULTIPROVINCIAL"/>
    <n v="0"/>
    <n v="7200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blank)"/>
    <s v="99 - MULTIPROVINCIAL"/>
    <n v="5051068"/>
    <n v="2212183.2899999996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blank)"/>
    <s v="99 - MULTIPROVINCIAL"/>
    <n v="6275500"/>
    <n v="9618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blank)"/>
    <s v="99 - MULTIPROVINCIAL"/>
    <n v="5348001"/>
    <n v="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blank)"/>
    <s v="99 - MULTIPROVINCIAL"/>
    <n v="3938116"/>
    <n v="219147.43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750700700"/>
    <n v="263408624.50999996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112164283"/>
    <n v="55347209.530000001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blank)"/>
    <s v="99 - MULTIPROVINCIAL"/>
    <n v="43797079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blank)"/>
    <s v="99 - MULTIPROVINCIAL"/>
    <n v="95161960"/>
    <n v="39641064.23000001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28250000"/>
    <n v="10493131.47999999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11948023"/>
    <n v="2223654.1500000004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20 - FONDOS CON DESTINO ESPECÍFICO"/>
    <s v="(blank)"/>
    <s v="99 - MULTIPROVINCIAL"/>
    <n v="20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3 - VIÁTICOS"/>
    <s v="N"/>
    <s v="00 - N/A"/>
    <s v="10 - FONDO GENERAL"/>
    <s v="(blank)"/>
    <s v="99 - MULTIPROVINCIAL"/>
    <n v="17965111"/>
    <n v="228417.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3 - VIÁTICOS"/>
    <s v="N"/>
    <s v="00 - N/A"/>
    <s v="20 - FONDOS CON DESTINO ESPECÍFICO"/>
    <s v="(blank)"/>
    <s v="99 - MULTIPROVINCIAL"/>
    <n v="5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blank)"/>
    <s v="99 - MULTIPROVINCIAL"/>
    <n v="4193916"/>
    <n v="351769.21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20 - FONDOS CON DESTINO ESPECÍFICO"/>
    <s v="(blank)"/>
    <s v="99 - MULTIPROVINCIAL"/>
    <n v="2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45992930"/>
    <n v="12411181.69999999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(blank)"/>
    <s v="99 - MULTIPROVINCIAL"/>
    <n v="2180000"/>
    <n v="374768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16476400"/>
    <n v="7255669.7199999997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6 - SEGUROS"/>
    <s v="N"/>
    <s v="00 - N/A"/>
    <s v="20 - FONDOS CON DESTINO ESPECÍFICO"/>
    <s v="(blank)"/>
    <s v="99 - MULTIPROVINCIAL"/>
    <n v="2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81410"/>
    <n v="2596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7300000"/>
    <n v="2560861.6100000003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302707627"/>
    <n v="24104684.60999999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20 - FONDOS CON DESTINO ESPECÍFICO"/>
    <s v="(blank)"/>
    <s v="99 - MULTIPROVINCIAL"/>
    <n v="11500000"/>
    <n v="2210943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70 - DONACION EXTERNA"/>
    <s v="(blank)"/>
    <s v="99 - MULTIPROVINCIAL"/>
    <n v="0"/>
    <n v="1493332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blank)"/>
    <s v="99 - MULTIPROVINCIAL"/>
    <n v="7952518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9 - OTRAS CONTRATACIONES DE SERVICIOS"/>
    <s v="N"/>
    <s v="00 - N/A"/>
    <s v="20 - FONDOS CON DESTINO ESPECÍFICO"/>
    <s v="(blank)"/>
    <s v="99 - MULTIPROVINCIAL"/>
    <n v="20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772800"/>
    <n v="24709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20 - FONDOS CON DESTINO ESPECÍFICO"/>
    <s v="(blank)"/>
    <s v="99 - MULTIPROVINCIAL"/>
    <n v="3350000"/>
    <n v="1937913.3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10 - FONDO GENERAL"/>
    <s v="(blank)"/>
    <s v="99 - MULTIPROVINCIAL"/>
    <n v="1870000"/>
    <n v="146401.7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20 - FONDOS CON DESTINO ESPECÍFICO"/>
    <s v="(blank)"/>
    <s v="99 - MULTIPROVINCIAL"/>
    <n v="5200000"/>
    <n v="134608.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44000000"/>
    <n v="695062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20 - FONDOS CON DESTINO ESPECÍFICO"/>
    <s v="(blank)"/>
    <s v="99 - MULTIPROVINCIAL"/>
    <n v="12042953"/>
    <n v="211954.16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blank)"/>
    <s v="99 - MULTIPROVINCIAL"/>
    <n v="261157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4 - PRODUCTOS FARMACÉUTICOS"/>
    <s v="N"/>
    <s v="00 - N/A"/>
    <s v="20 - FONDOS CON DESTINO ESPECÍFICO"/>
    <s v="(blank)"/>
    <s v="99 - MULTIPROVINCIAL"/>
    <n v="138843"/>
    <n v="131805.18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blank)"/>
    <s v="99 - MULTIPROVINCIAL"/>
    <n v="130000"/>
    <n v="1345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5 - CUERO, CAUCHO Y PLÁSTICO"/>
    <s v="N"/>
    <s v="00 - N/A"/>
    <s v="20 - FONDOS CON DESTINO ESPECÍFICO"/>
    <s v="(blank)"/>
    <s v="99 - MULTIPROVINCIAL"/>
    <n v="2450000"/>
    <n v="129025.9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blank)"/>
    <s v="99 - MULTIPROVINCIAL"/>
    <n v="826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20 - FONDOS CON DESTINO ESPECÍFICO"/>
    <s v="(blank)"/>
    <s v="99 - MULTIPROVINCIAL"/>
    <n v="145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10700000"/>
    <n v="74624.97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20 - FONDOS CON DESTINO ESPECÍFICO"/>
    <s v="(blank)"/>
    <s v="99 - MULTIPROVINCIAL"/>
    <n v="1500000"/>
    <n v="22075.7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3260646"/>
    <n v="243493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20 - FONDOS CON DESTINO ESPECÍFICO"/>
    <s v="(blank)"/>
    <s v="99 - MULTIPROVINCIAL"/>
    <n v="31150000"/>
    <n v="7515576.79000000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1 - REMUNERACIONES"/>
    <s v="N"/>
    <s v="00 - N/A"/>
    <s v="10 - FONDO GENERAL"/>
    <s v="(blank)"/>
    <s v="99 - MULTIPROVINCIAL"/>
    <n v="608501180"/>
    <n v="238139085.54000002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1 - REMUNERACIONES"/>
    <s v="N"/>
    <s v="00 - N/A"/>
    <s v="20 - FONDOS CON DESTINO ESPECÍFICO"/>
    <s v="(blank)"/>
    <s v="99 - MULTIPROVINCIAL"/>
    <n v="5000000"/>
    <n v="6784785.849999999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10 - FONDO GENERAL"/>
    <s v="(blank)"/>
    <s v="99 - MULTIPROVINCIAL"/>
    <n v="37880000"/>
    <n v="34147743.5099999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20 - FONDOS CON DESTINO ESPECÍFICO"/>
    <s v="(blank)"/>
    <s v="99 - MULTIPROVINCIAL"/>
    <n v="35000000"/>
    <n v="1633447.87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3 - DIETAS Y GASTOS DE REPRESENTACIÓN"/>
    <s v="N"/>
    <s v="00 - N/A"/>
    <s v="10 - FONDO GENERAL"/>
    <s v="(blank)"/>
    <s v="99 - MULTIPROVINCIAL"/>
    <n v="1200000"/>
    <n v="33300.2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4 - GRATIFICACIONES Y BONIFICACIONES"/>
    <s v="N"/>
    <s v="00 - N/A"/>
    <s v="10 - FONDO GENERAL"/>
    <s v="(blank)"/>
    <s v="99 - MULTIPROVINCIAL"/>
    <n v="97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4 - GRATIFICACIONES Y BONIFICACIONES"/>
    <s v="N"/>
    <s v="00 - N/A"/>
    <s v="20 - FONDOS CON DESTINO ESPECÍFICO"/>
    <s v="(blank)"/>
    <s v="99 - MULTIPROVINCIAL"/>
    <n v="16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5 - CONTRIBUCIONES A LA SEGURIDAD SOCIAL"/>
    <s v="N"/>
    <s v="00 - N/A"/>
    <s v="10 - FONDO GENERAL"/>
    <s v="(blank)"/>
    <s v="99 - MULTIPROVINCIAL"/>
    <n v="90297780"/>
    <n v="36248392.34999997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1 - SERVICIOS BÁSICOS"/>
    <s v="N"/>
    <s v="00 - N/A"/>
    <s v="20 - FONDOS CON DESTINO ESPECÍFICO"/>
    <s v="(blank)"/>
    <s v="99 - MULTIPROVINCIAL"/>
    <n v="86300000"/>
    <n v="43703858.94999999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2 - PUBLICIDAD, IMPRESIÓN Y ENCUADERNACIÓN"/>
    <s v="N"/>
    <s v="00 - N/A"/>
    <s v="20 - FONDOS CON DESTINO ESPECÍFICO"/>
    <s v="(blank)"/>
    <s v="99 - MULTIPROVINCIAL"/>
    <n v="7200000"/>
    <n v="1211443.42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3 - VIÁTICOS"/>
    <s v="N"/>
    <s v="00 - N/A"/>
    <s v="10 - FONDO GENERAL"/>
    <s v="(blank)"/>
    <s v="99 - MULTIPROVINCIAL"/>
    <n v="6027691"/>
    <n v="3939710.82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4 - TRANSPORTE Y ALMACENAJE"/>
    <s v="N"/>
    <s v="00 - N/A"/>
    <s v="10 - FONDO GENERAL"/>
    <s v="(blank)"/>
    <s v="99 - MULTIPROVINCIAL"/>
    <n v="2750000"/>
    <n v="1322749.0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5 - ALQUILERES Y RENTAS"/>
    <s v="N"/>
    <s v="00 - N/A"/>
    <s v="10 - FONDO GENERAL"/>
    <s v="(blank)"/>
    <s v="99 - MULTIPROVINCIAL"/>
    <n v="0"/>
    <n v="4725909.8100000005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5 - ALQUILERES Y RENTAS"/>
    <s v="N"/>
    <s v="00 - N/A"/>
    <s v="20 - FONDOS CON DESTINO ESPECÍFICO"/>
    <s v="(blank)"/>
    <s v="99 - MULTIPROVINCIAL"/>
    <n v="76500000"/>
    <n v="22832934.80000000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6 - SEGUROS"/>
    <s v="N"/>
    <s v="00 - N/A"/>
    <s v="10 - FONDO GENERAL"/>
    <s v="(blank)"/>
    <s v="99 - MULTIPROVINCIAL"/>
    <n v="4500000"/>
    <n v="2047447.329999999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6 - SEGUROS"/>
    <s v="N"/>
    <s v="00 - N/A"/>
    <s v="20 - FONDOS CON DESTINO ESPECÍFICO"/>
    <s v="(blank)"/>
    <s v="99 - MULTIPROVINCIAL"/>
    <n v="9200000"/>
    <n v="6699561.70999999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88153.7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16800000"/>
    <n v="5019550.6499999994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blank)"/>
    <s v="99 - MULTIPROVINCIAL"/>
    <n v="3300000"/>
    <n v="8496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20 - FONDOS CON DESTINO ESPECÍFICO"/>
    <s v="(blank)"/>
    <s v="99 - MULTIPROVINCIAL"/>
    <n v="5800000"/>
    <n v="1045666.6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(blank)"/>
    <s v="99 - MULTIPROVINCIAL"/>
    <n v="2500000"/>
    <n v="2006978.9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1 - ALIMENTOS Y PRODUCTOS AGROFORESTALES"/>
    <s v="N"/>
    <s v="00 - N/A"/>
    <s v="20 - FONDOS CON DESTINO ESPECÍFICO"/>
    <s v="(blank)"/>
    <s v="99 - MULTIPROVINCIAL"/>
    <n v="2000000"/>
    <n v="982591.35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2 - TEXTILES Y VESTUARIOS"/>
    <s v="N"/>
    <s v="00 - N/A"/>
    <s v="20 - FONDOS CON DESTINO ESPECÍFICO"/>
    <s v="(blank)"/>
    <s v="99 - MULTIPROVINCIAL"/>
    <n v="2200000"/>
    <n v="1767769.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3 - PAPEL, CARTÓN E IMPRESOS"/>
    <s v="N"/>
    <s v="00 - N/A"/>
    <s v="20 - FONDOS CON DESTINO ESPECÍFICO"/>
    <s v="(blank)"/>
    <s v="99 - MULTIPROVINCIAL"/>
    <n v="16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4 - PRODUCTOS FARMACÉUTICOS"/>
    <s v="N"/>
    <s v="00 - N/A"/>
    <s v="20 - FONDOS CON DESTINO ESPECÍFICO"/>
    <s v="(blank)"/>
    <s v="99 - MULTIPROVINCIAL"/>
    <n v="25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5 - CUERO, CAUCHO Y PLÁSTICO"/>
    <s v="N"/>
    <s v="00 - N/A"/>
    <s v="20 - FONDOS CON DESTINO ESPECÍFICO"/>
    <s v="(blank)"/>
    <s v="99 - MULTIPROVINCIAL"/>
    <n v="250000"/>
    <n v="27849.8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6 - PRODUCTOS DE MINERALES, METÁLICOS Y NO METÁLICOS"/>
    <s v="N"/>
    <s v="00 - N/A"/>
    <s v="10 - FONDO GENERAL"/>
    <s v="(blank)"/>
    <s v="99 - MULTIPROVINCIAL"/>
    <n v="0"/>
    <n v="1068951.140000000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6 - PRODUCTOS DE MINERALES, METÁLICOS Y NO METÁLICOS"/>
    <s v="N"/>
    <s v="00 - N/A"/>
    <s v="20 - FONDOS CON DESTINO ESPECÍFICO"/>
    <s v="(blank)"/>
    <s v="99 - MULTIPROVINCIAL"/>
    <n v="2100000"/>
    <n v="181699.5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20 - FONDOS CON DESTINO ESPECÍFICO"/>
    <s v="(blank)"/>
    <s v="99 - MULTIPROVINCIAL"/>
    <n v="21100000"/>
    <n v="4806351.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blank)"/>
    <s v="99 - MULTIPROVINCIAL"/>
    <n v="43349"/>
    <n v="5192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9 - PRODUCTOS Y ÚTILES VARIOS"/>
    <s v="N"/>
    <s v="00 - N/A"/>
    <s v="20 - FONDOS CON DESTINO ESPECÍFICO"/>
    <s v="(blank)"/>
    <s v="99 - MULTIPROVINCIAL"/>
    <n v="10510000"/>
    <n v="6973723.9299999997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505019621"/>
    <n v="162532079.92999998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61000000"/>
    <n v="26096133.260000002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blank)"/>
    <s v="99 - MULTIPROVINCIAL"/>
    <n v="3170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blank)"/>
    <s v="99 - MULTIPROVINCIAL"/>
    <n v="72700000"/>
    <n v="23967214.380000003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36488000"/>
    <n v="11688700.759999998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6000000"/>
    <n v="822546.80999999994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3 - VIÁTICOS"/>
    <s v="N"/>
    <s v="00 - N/A"/>
    <s v="10 - FONDO GENERAL"/>
    <s v="(blank)"/>
    <s v="99 - MULTIPROVINCIAL"/>
    <n v="915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blank)"/>
    <s v="99 - MULTIPROVINCIAL"/>
    <n v="291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39320000"/>
    <n v="2161862.1800000002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(blank)"/>
    <s v="99 - MULTIPROVINCIAL"/>
    <n v="5000000"/>
    <n v="250000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46250000"/>
    <n v="21633903.260000002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7180000"/>
    <n v="1112491.6000000001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59100000"/>
    <n v="3411911.1499999994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blank)"/>
    <s v="99 - MULTIPROVINCIAL"/>
    <n v="1000000"/>
    <n v="50728.2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15630000"/>
    <n v="1000596.1200000001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2 - TEXTILES Y VESTUARIOS"/>
    <s v="N"/>
    <s v="00 - N/A"/>
    <s v="10 - FONDO GENERAL"/>
    <s v="(blank)"/>
    <s v="99 - MULTIPROVINCIAL"/>
    <n v="9800000"/>
    <n v="1140464.76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8235000"/>
    <n v="875347.35999999987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blank)"/>
    <s v="99 - MULTIPROVINCIAL"/>
    <n v="1260000"/>
    <n v="8811.9699999999993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blank)"/>
    <s v="99 - MULTIPROVINCIAL"/>
    <n v="1400000"/>
    <n v="64098.18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blank)"/>
    <s v="99 - MULTIPROVINCIAL"/>
    <n v="2500000"/>
    <n v="790459.1399999999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24605000"/>
    <n v="7929258.1599999992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29400000"/>
    <n v="6471257.3900000015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26424529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771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3 - DIETAS Y GASTOS DE REPRESENTACIÓN"/>
    <s v="N"/>
    <s v="00 - N/A"/>
    <s v="10 - FONDO GENERAL"/>
    <s v="(blank)"/>
    <s v="99 - MULTIPROVINCIAL"/>
    <n v="30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blank)"/>
    <s v="99 - MULTIPROVINCIAL"/>
    <n v="3664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1128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48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1797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1062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3920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30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37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10135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674971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4 - BARAHONA"/>
    <n v="9750000"/>
    <n v="347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6 - DUARTE"/>
    <n v="8775000"/>
    <n v="347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8 - EL SEIBO"/>
    <n v="10834000"/>
    <n v="485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21 - SAN CRISTOBAL"/>
    <n v="9209000"/>
    <n v="343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25 - SANTIAGO"/>
    <n v="11050000"/>
    <n v="405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860533015"/>
    <n v="328467684.6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70 - DONACION EXTERNA"/>
    <s v="(blank)"/>
    <s v="99 - MULTIPROVINCIAL"/>
    <n v="0"/>
    <n v="431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242214617"/>
    <n v="88528813.349999994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540000"/>
    <n v="158708.5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4 - BARAHONA"/>
    <n v="1350000"/>
    <n v="518987.0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6 - DUARTE"/>
    <n v="1215000"/>
    <n v="518987.0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8 - EL SEIBO"/>
    <n v="1500000"/>
    <n v="726725.9900000001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21 - SAN CRISTOBAL"/>
    <n v="1275000"/>
    <n v="512321.0499999999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25 - SANTIAGO"/>
    <n v="1530000"/>
    <n v="605041.4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18709000"/>
    <n v="47953720.61000002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70 - DONACION EXTERNA"/>
    <s v="(blank)"/>
    <s v="99 - MULTIPROVINCIAL"/>
    <n v="0"/>
    <n v="645014.8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37000000"/>
    <n v="17666332.300000004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4873985"/>
    <n v="1841057.990000000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20300000"/>
    <n v="4954631.9800000004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7310000"/>
    <n v="732506.9199999999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49008000"/>
    <n v="7644792.280000001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4 - BARAHONA"/>
    <n v="90000"/>
    <n v="3615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6 - DUARTE"/>
    <n v="140000"/>
    <n v="52374.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8 - EL SEIBO"/>
    <n v="140000"/>
    <n v="51696.10000000000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21 - SAN CRISTOBAL"/>
    <n v="90000"/>
    <n v="30888.2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25 - SANTIAGO"/>
    <n v="45000"/>
    <n v="16224.30000000000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29300000"/>
    <n v="8474036.960000000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3890000"/>
    <n v="3915498.100000000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32550000"/>
    <n v="7309358.62999999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(blank)"/>
    <s v="99 - MULTIPROVINCIAL"/>
    <n v="238158561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40300000"/>
    <n v="13631044.96000000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3450000"/>
    <n v="2132067.6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300000"/>
    <n v="23954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3000000"/>
    <n v="317577.6000000000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400000"/>
    <n v="1504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2450000"/>
    <n v="51105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793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4 - BARAHONA"/>
    <n v="180000"/>
    <n v="7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6 - DUARTE"/>
    <n v="198000"/>
    <n v="7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8 - EL SEIBO"/>
    <n v="660000"/>
    <n v="27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21 - SAN CRISTOBAL"/>
    <n v="180000"/>
    <n v="7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25 - SANTIAGO"/>
    <n v="200000"/>
    <n v="7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29657759"/>
    <n v="9217788.320000000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0707000"/>
    <n v="2608452.640000000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1725000"/>
    <n v="847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40000"/>
    <n v="127852.2099999999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blank)"/>
    <s v="99 - MULTIPROVINCIAL"/>
    <n v="25000"/>
    <n v="11249.5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347641421"/>
    <n v="132130327.88999999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63853314"/>
    <n v="862675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47255416"/>
    <n v="18651295.299999993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19389904"/>
    <n v="8048372.7399999993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348850"/>
    <n v="328777.5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25551558"/>
    <n v="16967083.309999999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9507304"/>
    <n v="270565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12245000"/>
    <n v="1534865.02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0215000"/>
    <n v="1577476.2299999997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534430"/>
    <n v="1118302.46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44877600"/>
    <n v="221533.76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(blank)"/>
    <s v="99 - MULTIPROVINCIAL"/>
    <n v="16916745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3355413"/>
    <n v="253493.5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1151943"/>
    <n v="436342.27999999997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353000"/>
    <n v="304693.7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1788970"/>
    <n v="618446.15999999992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24154"/>
    <n v="11275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20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85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9847000"/>
    <n v="6040027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709473"/>
    <n v="521208.17000000004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100000"/>
    <n v="3481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1468425"/>
    <n v="3931552.0300000003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15958611"/>
    <n v="579700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425816"/>
    <n v="585642.89999999991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2970000"/>
    <n v="1026605.8300000001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25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15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800000"/>
    <n v="1812940.12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1200000"/>
    <n v="287714.51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7700000"/>
    <n v="3007393.43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250000"/>
    <n v="108427.2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400000"/>
    <n v="255527.82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800000"/>
    <n v="319801.36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300000"/>
    <n v="12200.609999999999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400000"/>
    <n v="23236.739999999998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4400000"/>
    <n v="1977852.46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897289"/>
    <n v="1528412.410000000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1 - REMUNERACIONES"/>
    <s v="N"/>
    <s v="00 - N/A"/>
    <s v="10 - FONDO GENERAL"/>
    <s v="(blank)"/>
    <s v="99 - MULTIPROVINCIAL"/>
    <n v="166834000"/>
    <n v="63799484.519999996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2 - SOBRESUELDOS"/>
    <s v="N"/>
    <s v="00 - N/A"/>
    <s v="10 - FONDO GENERAL"/>
    <s v="(blank)"/>
    <s v="99 - MULTIPROVINCIAL"/>
    <n v="28302000"/>
    <n v="13435890.10000000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5 - CONTRIBUCIONES A LA SEGURIDAD SOCIAL"/>
    <s v="N"/>
    <s v="00 - N/A"/>
    <s v="10 - FONDO GENERAL"/>
    <s v="(blank)"/>
    <s v="99 - MULTIPROVINCIAL"/>
    <n v="22465998"/>
    <n v="9132627.5199999996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1 - SERVICIOS BÁSICOS"/>
    <s v="N"/>
    <s v="00 - N/A"/>
    <s v="10 - FONDO GENERAL"/>
    <s v="(blank)"/>
    <s v="99 - MULTIPROVINCIAL"/>
    <n v="27452090"/>
    <n v="14494909.720000003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2 - PUBLICIDAD, IMPRESIÓN Y ENCUADERNACIÓN"/>
    <s v="N"/>
    <s v="00 - N/A"/>
    <s v="10 - FONDO GENERAL"/>
    <s v="(blank)"/>
    <s v="99 - MULTIPROVINCIAL"/>
    <n v="215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3 - VIÁTICOS"/>
    <s v="N"/>
    <s v="00 - N/A"/>
    <s v="10 - FONDO GENERAL"/>
    <s v="(blank)"/>
    <s v="99 - MULTIPROVINCIAL"/>
    <n v="3700000"/>
    <n v="498597.5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4 - TRANSPORTE Y ALMACENAJE"/>
    <s v="N"/>
    <s v="00 - N/A"/>
    <s v="10 - FONDO GENERAL"/>
    <s v="(blank)"/>
    <s v="99 - MULTIPROVINCIAL"/>
    <n v="1720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5 - ALQUILERES Y RENTAS"/>
    <s v="N"/>
    <s v="00 - N/A"/>
    <s v="10 - FONDO GENERAL"/>
    <s v="(blank)"/>
    <s v="99 - MULTIPROVINCIAL"/>
    <n v="23404000"/>
    <n v="1487371.5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6 - SEGUROS"/>
    <s v="N"/>
    <s v="00 - N/A"/>
    <s v="10 - FONDO GENERAL"/>
    <s v="(blank)"/>
    <s v="99 - MULTIPROVINCIAL"/>
    <n v="14670500"/>
    <n v="6823348.6400000006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820000"/>
    <n v="1151996.600000000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8 - OTROS SERVICIOS NO INCLUIDOS EN CONCEPTOS ANTERIORES"/>
    <s v="N"/>
    <s v="00 - N/A"/>
    <s v="10 - FONDO GENERAL"/>
    <s v="(blank)"/>
    <s v="99 - MULTIPROVINCIAL"/>
    <n v="1635000"/>
    <n v="308851.57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9 - OTRAS CONTRATACIONES DE SERVICIOS"/>
    <s v="N"/>
    <s v="00 - N/A"/>
    <s v="10 - FONDO GENERAL"/>
    <s v="(blank)"/>
    <s v="99 - MULTIPROVINCIAL"/>
    <n v="3280000"/>
    <n v="1046035.25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1 - ALIMENTOS Y PRODUCTOS AGROFORESTALES"/>
    <s v="N"/>
    <s v="00 - N/A"/>
    <s v="10 - FONDO GENERAL"/>
    <s v="(blank)"/>
    <s v="99 - MULTIPROVINCIAL"/>
    <n v="665000"/>
    <n v="257852.74000000002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2 - TEXTILES Y VESTUARIOS"/>
    <s v="N"/>
    <s v="00 - N/A"/>
    <s v="10 - FONDO GENERAL"/>
    <s v="(blank)"/>
    <s v="99 - MULTIPROVINCIAL"/>
    <n v="125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3 - PAPEL, CARTÓN E IMPRESOS"/>
    <s v="N"/>
    <s v="00 - N/A"/>
    <s v="10 - FONDO GENERAL"/>
    <s v="(blank)"/>
    <s v="99 - MULTIPROVINCIAL"/>
    <n v="475000"/>
    <n v="98211.4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5 - CUERO, CAUCHO Y PLÁSTICO"/>
    <s v="N"/>
    <s v="00 - N/A"/>
    <s v="10 - FONDO GENERAL"/>
    <s v="(blank)"/>
    <s v="99 - MULTIPROVINCIAL"/>
    <n v="300000"/>
    <n v="7168.5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6 - PRODUCTOS DE MINERALES, METÁLICOS Y NO METÁLICOS"/>
    <s v="N"/>
    <s v="00 - N/A"/>
    <s v="10 - FONDO GENERAL"/>
    <s v="(blank)"/>
    <s v="99 - MULTIPROVINCIAL"/>
    <n v="305002"/>
    <n v="9025.959999999999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7 - COMBUSTIBLES, LUBRICANTES, PRODUCTOS QUÍMICOS Y CONEXOS"/>
    <s v="N"/>
    <s v="00 - N/A"/>
    <s v="10 - FONDO GENERAL"/>
    <s v="(blank)"/>
    <s v="99 - MULTIPROVINCIAL"/>
    <n v="11100000"/>
    <n v="3651286.9299999997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9 - PRODUCTOS Y ÚTILES VARIOS"/>
    <s v="N"/>
    <s v="00 - N/A"/>
    <s v="10 - FONDO GENERAL"/>
    <s v="(blank)"/>
    <s v="99 - MULTIPROVINCIAL"/>
    <n v="1180687"/>
    <n v="501621.24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1 - DISTRITO NACIONAL"/>
    <n v="320950608"/>
    <n v="124567076.4100000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30199000"/>
    <n v="52150756.579999998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01 - DISTRITO NACIONAL"/>
    <n v="76487550"/>
    <n v="44193579.230000004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27967000"/>
    <n v="17980083.369999997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1 - DISTRITO NACIONAL"/>
    <n v="37284247"/>
    <n v="17540040.44999999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8418389"/>
    <n v="7571075.150000002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01 - DISTRITO NACIONAL"/>
    <n v="29080000"/>
    <n v="10391465.44999999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01 - DISTRITO NACIONAL"/>
    <n v="4200000"/>
    <n v="788456.95999999996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110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01 - DISTRITO NACIONAL"/>
    <n v="2100000"/>
    <n v="2750370.8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1200000"/>
    <n v="662068.76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01 - DISTRITO NACIONAL"/>
    <n v="2050000"/>
    <n v="352396.35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900000"/>
    <n v="224244.5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01 - DISTRITO NACIONAL"/>
    <n v="11320000"/>
    <n v="1303251.740000000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1 - DISTRITO NACIONAL"/>
    <n v="31000000"/>
    <n v="17535164.06000000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19800000"/>
    <n v="8733397.7799999993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01 - DISTRITO NACIONAL"/>
    <n v="22300000"/>
    <n v="4626807.5500000007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39800000"/>
    <n v="15227963.669999998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01 - DISTRITO NACIONAL"/>
    <n v="15849366"/>
    <n v="3046555.1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260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01 - DISTRITO NACIONAL"/>
    <n v="2350000"/>
    <n v="1566122.390000000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01 - DISTRITO NACIONAL"/>
    <n v="600000"/>
    <n v="5972.7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01 - DISTRITO NACIONAL"/>
    <n v="650000"/>
    <n v="1006325.6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01 - DISTRITO NACIONAL"/>
    <n v="280000"/>
    <n v="224169.47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01 - DISTRITO NACIONAL"/>
    <n v="850000"/>
    <n v="245053.66999999998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01 - DISTRITO NACIONAL"/>
    <n v="45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1 - DISTRITO NACIONAL"/>
    <n v="14350000"/>
    <n v="6391519.8200000003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01 - DISTRITO NACIONAL"/>
    <n v="14350000"/>
    <n v="1569777.7699999998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300000"/>
    <n v="22822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175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1500000"/>
    <n v="50000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2 - CONTRATACIÓN DE SERVICIOS"/>
    <s v="2.2.8 - OTROS SERVICIOS NO INCLUIDOS EN CONCEPTOS ANTERIORES"/>
    <s v="N"/>
    <s v="00 - N/A"/>
    <s v="10 - FONDO GENERAL"/>
    <s v="(blank)"/>
    <s v="99 - MULTIPROVINCIAL"/>
    <n v="1100000"/>
    <n v="0"/>
  </r>
  <r>
    <s v="2025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3 - MATERIALES Y SUMINISTROS"/>
    <s v="2.3.9 - PRODUCTOS Y ÚTILES VARIO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(blank)"/>
    <s v="01 - DISTRITO NACIONAL"/>
    <n v="76461017"/>
    <n v="27346874.359999999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(blank)"/>
    <s v="99 - MULTIPROVINCIAL"/>
    <n v="81231758"/>
    <n v="1781785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2 - SOBRESUELDOS"/>
    <s v="N"/>
    <s v="00 - N/A"/>
    <s v="10 - FONDO GENERAL"/>
    <s v="(blank)"/>
    <s v="01 - DISTRITO NACIONAL"/>
    <n v="19210934"/>
    <n v="9050802.7599999998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4 - GRATIFICACIONES Y BONIFICACIONES"/>
    <s v="N"/>
    <s v="00 - N/A"/>
    <s v="10 - FONDO GENERAL"/>
    <s v="(blank)"/>
    <s v="01 - DISTRITO NACIONAL"/>
    <n v="7820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blank)"/>
    <s v="01 - DISTRITO NACIONAL"/>
    <n v="10480654"/>
    <n v="3975099.2600000007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blank)"/>
    <s v="99 - MULTIPROVINCIAL"/>
    <n v="7036062"/>
    <n v="2673485.4600000009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1 - SERVICIOS BÁSICOS"/>
    <s v="N"/>
    <s v="00 - N/A"/>
    <s v="10 - FONDO GENERAL"/>
    <s v="(blank)"/>
    <s v="01 - DISTRITO NACIONAL"/>
    <n v="10746608"/>
    <n v="4572285.3600000003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2 - PUBLICIDAD, IMPRESIÓN Y ENCUADERNACIÓN"/>
    <s v="N"/>
    <s v="00 - N/A"/>
    <s v="10 - FONDO GENERAL"/>
    <s v="(blank)"/>
    <s v="01 - DISTRITO NACIONAL"/>
    <n v="39000"/>
    <n v="14691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3 - VIÁTICOS"/>
    <s v="N"/>
    <s v="00 - N/A"/>
    <s v="10 - FONDO GENERAL"/>
    <s v="(blank)"/>
    <s v="01 - DISTRITO NACIONAL"/>
    <n v="1276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4 - TRANSPORTE Y ALMACENAJE"/>
    <s v="N"/>
    <s v="00 - N/A"/>
    <s v="10 - FONDO GENERAL"/>
    <s v="(blank)"/>
    <s v="01 - DISTRITO NACIONAL"/>
    <n v="0"/>
    <n v="3000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5 - ALQUILERES Y RENTAS"/>
    <s v="N"/>
    <s v="00 - N/A"/>
    <s v="10 - FONDO GENERAL"/>
    <s v="(blank)"/>
    <s v="01 - DISTRITO NACIONAL"/>
    <n v="4971392"/>
    <n v="379344.22000000003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6 - SEGUROS"/>
    <s v="N"/>
    <s v="00 - N/A"/>
    <s v="10 - FONDO GENERAL"/>
    <s v="(blank)"/>
    <s v="01 - DISTRITO NACIONAL"/>
    <n v="1750000"/>
    <n v="988303.96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14220000"/>
    <n v="454143.45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8 - OTROS SERVICIOS NO INCLUIDOS EN CONCEPTOS ANTERIORES"/>
    <s v="N"/>
    <s v="00 - N/A"/>
    <s v="10 - FONDO GENERAL"/>
    <s v="(blank)"/>
    <s v="01 - DISTRITO NACIONAL"/>
    <n v="8498000"/>
    <n v="43352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9 - OTRAS CONTRATACIONES DE SERVICIOS"/>
    <s v="N"/>
    <s v="00 - N/A"/>
    <s v="10 - FONDO GENERAL"/>
    <s v="(blank)"/>
    <s v="01 - DISTRITO NACIONAL"/>
    <n v="4217000"/>
    <n v="686500.78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1 - ALIMENTOS Y PRODUCTOS AGROFORESTALES"/>
    <s v="N"/>
    <s v="00 - N/A"/>
    <s v="10 - FONDO GENERAL"/>
    <s v="(blank)"/>
    <s v="01 - DISTRITO NACIONAL"/>
    <n v="533434"/>
    <n v="148712.13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2 - TEXTILES Y VESTUARIOS"/>
    <s v="N"/>
    <s v="00 - N/A"/>
    <s v="10 - FONDO GENERAL"/>
    <s v="(blank)"/>
    <s v="01 - DISTRITO NACIONAL"/>
    <n v="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3 - PAPEL, CARTÓN E IMPRESOS"/>
    <s v="N"/>
    <s v="00 - N/A"/>
    <s v="10 - FONDO GENERAL"/>
    <s v="(blank)"/>
    <s v="01 - DISTRITO NACIONAL"/>
    <n v="268000"/>
    <n v="227503.03999999998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4 - PRODUCTOS FARMACÉUTICOS"/>
    <s v="N"/>
    <s v="00 - N/A"/>
    <s v="10 - FONDO GENERAL"/>
    <s v="(blank)"/>
    <s v="01 - DISTRITO NACIONAL"/>
    <n v="252320"/>
    <n v="58410.95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5 - CUERO, CAUCHO Y PLÁSTICO"/>
    <s v="N"/>
    <s v="00 - N/A"/>
    <s v="10 - FONDO GENERAL"/>
    <s v="(blank)"/>
    <s v="01 - DISTRITO NACIONAL"/>
    <n v="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6 - PRODUCTOS DE MINERALES, METÁLICOS Y NO METÁLICOS"/>
    <s v="N"/>
    <s v="00 - N/A"/>
    <s v="10 - FONDO GENERAL"/>
    <s v="(blank)"/>
    <s v="01 - DISTRITO NACIONAL"/>
    <n v="50696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7 - COMBUSTIBLES, LUBRICANTES, PRODUCTOS QUÍMICOS Y CONEXOS"/>
    <s v="N"/>
    <s v="00 - N/A"/>
    <s v="10 - FONDO GENERAL"/>
    <s v="(blank)"/>
    <s v="01 - DISTRITO NACIONAL"/>
    <n v="4700000"/>
    <n v="1456325.3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9 - PRODUCTOS Y ÚTILES VARIOS"/>
    <s v="N"/>
    <s v="00 - N/A"/>
    <s v="10 - FONDO GENERAL"/>
    <s v="(blank)"/>
    <s v="01 - DISTRITO NACIONAL"/>
    <n v="2059322"/>
    <n v="2119123.8199999998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blank)"/>
    <s v="01 - DISTRITO NACIONAL"/>
    <n v="380967722"/>
    <n v="142141566.69999996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blank)"/>
    <s v="99 - MULTIPROVINCIAL"/>
    <n v="126530564"/>
    <n v="39361410.769999996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(blank)"/>
    <s v="01 - DISTRITO NACIONAL"/>
    <n v="75310894"/>
    <n v="28962346.78999999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(blank)"/>
    <s v="99 - MULTIPROVINCIAL"/>
    <n v="45642532"/>
    <n v="14246277.76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3 - DIETAS Y GASTOS DE REPRESENTACIÓN"/>
    <s v="N"/>
    <s v="00 - N/A"/>
    <s v="10 - FONDO GENERAL"/>
    <s v="(blank)"/>
    <s v="01 - DISTRITO NACIONAL"/>
    <n v="20000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blank)"/>
    <s v="01 - DISTRITO NACIONAL"/>
    <n v="62515866"/>
    <n v="20190558.13999998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blank)"/>
    <s v="99 - MULTIPROVINCIAL"/>
    <n v="18379942"/>
    <n v="5900356.6400000025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blank)"/>
    <s v="01 - DISTRITO NACIONAL"/>
    <n v="10000000"/>
    <n v="4664594.0999999996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blank)"/>
    <s v="99 - MULTIPROVINCIAL"/>
    <n v="92400000"/>
    <n v="43600835.030000001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2 - PUBLICIDAD, IMPRESIÓN Y ENCUADERNACIÓN"/>
    <s v="N"/>
    <s v="00 - N/A"/>
    <s v="10 - FONDO GENERAL"/>
    <s v="(blank)"/>
    <s v="01 - DISTRITO NACIONAL"/>
    <n v="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blank)"/>
    <s v="01 - DISTRITO NACIONAL"/>
    <n v="182263629"/>
    <n v="65745765.600000001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blank)"/>
    <s v="99 - MULTIPROVINCIAL"/>
    <n v="288565568"/>
    <n v="89031430.22999998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6 - SEGUROS"/>
    <s v="N"/>
    <s v="00 - N/A"/>
    <s v="10 - FONDO GENERAL"/>
    <s v="(blank)"/>
    <s v="01 - DISTRITO NACIONAL"/>
    <n v="5950000"/>
    <n v="1573740.6300000001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(blank)"/>
    <s v="01 - DISTRITO NACIONAL"/>
    <n v="50000"/>
    <n v="4510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(blank)"/>
    <s v="99 - MULTIPROVINCIAL"/>
    <n v="21773071"/>
    <n v="13424747.35999999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(blank)"/>
    <s v="01 - DISTRITO NACIONAL"/>
    <n v="0"/>
    <n v="36000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(blank)"/>
    <s v="99 - MULTIPROVINCIAL"/>
    <n v="3650000"/>
    <n v="787791.6000000000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1 - ALIMENTOS Y PRODUCTOS AGROFORESTALES"/>
    <s v="N"/>
    <s v="00 - N/A"/>
    <s v="10 - FONDO GENERAL"/>
    <s v="(blank)"/>
    <s v="01 - DISTRITO NACIONAL"/>
    <n v="0"/>
    <n v="246848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2 - TEXTILES Y VESTUARIOS"/>
    <s v="N"/>
    <s v="00 - N/A"/>
    <s v="10 - FONDO GENERAL"/>
    <s v="(blank)"/>
    <s v="01 - DISTRITO NACIONAL"/>
    <n v="0"/>
    <n v="5310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3 - PAPEL, CARTÓN E IMPRESOS"/>
    <s v="N"/>
    <s v="00 - N/A"/>
    <s v="10 - FONDO GENERAL"/>
    <s v="(blank)"/>
    <s v="01 - DISTRITO NACIONAL"/>
    <n v="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5 - CUERO, CAUCHO Y PLÁSTICO"/>
    <s v="N"/>
    <s v="00 - N/A"/>
    <s v="10 - FONDO GENERAL"/>
    <s v="(blank)"/>
    <s v="01 - DISTRITO NACIONAL"/>
    <n v="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7 - COMBUSTIBLES, LUBRICANTES, PRODUCTOS QUÍMICOS Y CONEXOS"/>
    <s v="N"/>
    <s v="00 - N/A"/>
    <s v="10 - FONDO GENERAL"/>
    <s v="(blank)"/>
    <s v="01 - DISTRITO NACIONAL"/>
    <n v="13200000"/>
    <n v="151704.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9 - PRODUCTOS Y ÚTILES VARIOS"/>
    <s v="N"/>
    <s v="00 - N/A"/>
    <s v="10 - FONDO GENERAL"/>
    <s v="(blank)"/>
    <s v="01 - DISTRITO NACIONAL"/>
    <n v="0"/>
    <n v="0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0"/>
    <n v="531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(blank)"/>
    <s v="99 - MULTIPROVINCIAL"/>
    <n v="10104000"/>
    <n v="47320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(blank)"/>
    <s v="99 - MULTIPROVINCIAL"/>
    <n v="1415643"/>
    <n v="673714.7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3 - VIÁTICO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(blank)"/>
    <s v="99 - MULTIPROVINCIAL"/>
    <n v="8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3 - VIÁT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8 - OTROS SERVICIOS NO INCLUIDOS EN CONCEPTOS ANTERIORE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1 - REMUNERACIONES"/>
    <s v="N"/>
    <s v="00 - N/A"/>
    <s v="10 - FONDO GENERAL"/>
    <s v="(blank)"/>
    <s v="99 - MULTIPROVINCIAL"/>
    <n v="785478000"/>
    <n v="274066960.5099999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2 - SOBRESUELDOS"/>
    <s v="N"/>
    <s v="00 - N/A"/>
    <s v="10 - FONDO GENERAL"/>
    <s v="(blank)"/>
    <s v="99 - MULTIPROVINCIAL"/>
    <n v="171446400"/>
    <n v="75448111.149999991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4 - GRATIFICACIONES Y BONIFICACIONES"/>
    <s v="N"/>
    <s v="00 - N/A"/>
    <s v="10 - FONDO GENERAL"/>
    <s v="(blank)"/>
    <s v="99 - MULTIPROVINCIAL"/>
    <n v="72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5 - CONTRIBUCIONES A LA SEGURIDAD SOCIAL"/>
    <s v="N"/>
    <s v="00 - N/A"/>
    <s v="10 - FONDO GENERAL"/>
    <s v="(blank)"/>
    <s v="99 - MULTIPROVINCIAL"/>
    <n v="106203865"/>
    <n v="40183232.920000017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1 - SERVICIOS BÁSICOS"/>
    <s v="N"/>
    <s v="00 - N/A"/>
    <s v="10 - FONDO GENERAL"/>
    <s v="(blank)"/>
    <s v="99 - MULTIPROVINCIAL"/>
    <n v="51813564"/>
    <n v="18904410.74999999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10 - FONDO GENERAL"/>
    <s v="(blank)"/>
    <s v="99 - MULTIPROVINCIAL"/>
    <n v="54000000"/>
    <n v="2547330.480000000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3 - VIÁTICOS"/>
    <s v="N"/>
    <s v="00 - N/A"/>
    <s v="10 - FONDO GENERAL"/>
    <s v="(blank)"/>
    <s v="99 - MULTIPROVINCIAL"/>
    <n v="54000000"/>
    <n v="9278031.6899999995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4 - TRANSPORTE Y ALMACENAJE"/>
    <s v="N"/>
    <s v="00 - N/A"/>
    <s v="10 - FONDO GENERAL"/>
    <s v="(blank)"/>
    <s v="99 - MULTIPROVINCIAL"/>
    <n v="0"/>
    <n v="432671.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10 - FONDO GENERAL"/>
    <s v="(blank)"/>
    <s v="99 - MULTIPROVINCIAL"/>
    <n v="76659500"/>
    <n v="32556197.709999997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20 - FONDOS CON DESTINO ESPECÍFICO"/>
    <s v="(blank)"/>
    <s v="99 - MULTIPROVINCIAL"/>
    <n v="3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6 - SEGUROS"/>
    <s v="N"/>
    <s v="00 - N/A"/>
    <s v="10 - FONDO GENERAL"/>
    <s v="(blank)"/>
    <s v="99 - MULTIPROVINCIAL"/>
    <n v="60080000"/>
    <n v="14477625.670000002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3200000"/>
    <n v="3914163.089999998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10 - FONDO GENERAL"/>
    <s v="(blank)"/>
    <s v="99 - MULTIPROVINCIAL"/>
    <n v="126800000"/>
    <n v="18409139.68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9 - OTRAS CONTRATACIONES DE SERVICIOS"/>
    <s v="N"/>
    <s v="00 - N/A"/>
    <s v="10 - FONDO GENERAL"/>
    <s v="(blank)"/>
    <s v="99 - MULTIPROVINCIAL"/>
    <n v="67000000"/>
    <n v="3550655.63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10 - FONDO GENERAL"/>
    <s v="(blank)"/>
    <s v="99 - MULTIPROVINCIAL"/>
    <n v="15000000"/>
    <n v="2401688.62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20 - FONDOS CON DESTINO ESPECÍFICO"/>
    <s v="(blank)"/>
    <s v="99 - MULTIPROVINCIAL"/>
    <n v="3000000"/>
    <n v="1709076.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2 - TEXTILES Y VESTUARIOS"/>
    <s v="N"/>
    <s v="00 - N/A"/>
    <s v="10 - FONDO GENERAL"/>
    <s v="(blank)"/>
    <s v="99 - MULTIPROVINCIAL"/>
    <n v="3469991"/>
    <n v="102178.5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3 - PAPEL, CARTÓN E IMPRESOS"/>
    <s v="N"/>
    <s v="00 - N/A"/>
    <s v="10 - FONDO GENERAL"/>
    <s v="(blank)"/>
    <s v="99 - MULTIPROVINCIAL"/>
    <n v="7700000"/>
    <n v="482731.9400000000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4 - PRODUCTOS FARMACÉUTICOS"/>
    <s v="N"/>
    <s v="00 - N/A"/>
    <s v="10 - FONDO GENERAL"/>
    <s v="(blank)"/>
    <s v="99 - MULTIPROVINCIAL"/>
    <n v="2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5 - CUERO, CAUCHO Y PLÁSTICO"/>
    <s v="N"/>
    <s v="00 - N/A"/>
    <s v="10 - FONDO GENERAL"/>
    <s v="(blank)"/>
    <s v="99 - MULTIPROVINCIAL"/>
    <n v="3300000"/>
    <n v="153867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10 - FONDO GENERAL"/>
    <s v="(blank)"/>
    <s v="99 - MULTIPROVINCIAL"/>
    <n v="27640000"/>
    <n v="896968.4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20 - FONDOS CON DESTINO ESPECÍFICO"/>
    <s v="(blank)"/>
    <s v="99 - MULTIPROVINCIAL"/>
    <n v="30000000"/>
    <n v="1616878.61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10 - FONDO GENERAL"/>
    <s v="(blank)"/>
    <s v="99 - MULTIPROVINCIAL"/>
    <n v="49800000"/>
    <n v="4362512.980000000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20 - FONDOS CON DESTINO ESPECÍFICO"/>
    <s v="(blank)"/>
    <s v="99 - MULTIPROVINCIAL"/>
    <n v="45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10 - FONDO GENERAL"/>
    <s v="(blank)"/>
    <s v="99 - MULTIPROVINCIAL"/>
    <n v="99102063"/>
    <n v="7297371.229999998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20 - FONDOS CON DESTINO ESPECÍFICO"/>
    <s v="(blank)"/>
    <s v="99 - MULTIPROVINCIAL"/>
    <n v="83000000"/>
    <n v="41524859.76999999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(blank)"/>
    <s v="99 - MULTIPROVINCIAL"/>
    <n v="47148000"/>
    <n v="20339833.3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(blank)"/>
    <s v="99 - MULTIPROVINCIAL"/>
    <n v="7043300"/>
    <n v="3052180.8200000003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(blank)"/>
    <s v="99 - MULTIPROVINCIAL"/>
    <n v="22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(blank)"/>
    <s v="99 - MULTIPROVINCIAL"/>
    <n v="122283982"/>
    <n v="44821622.869999997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2 - SOBRESUELDOS"/>
    <s v="N"/>
    <s v="00 - N/A"/>
    <s v="10 - FONDO GENERAL"/>
    <s v="(blank)"/>
    <s v="99 - MULTIPROVINCIAL"/>
    <n v="19793842"/>
    <n v="8856225.6600000001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3 - DIETAS Y GASTOS DE REPRESENTACIÓN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(blank)"/>
    <s v="99 - MULTIPROVINCIAL"/>
    <n v="17102596"/>
    <n v="6751804.1300000008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1 - SERVICIOS BÁSICOS"/>
    <s v="N"/>
    <s v="00 - N/A"/>
    <s v="10 - FONDO GENERAL"/>
    <s v="(blank)"/>
    <s v="99 - MULTIPROVINCIAL"/>
    <n v="3053332"/>
    <n v="1634786.8900000001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2 - PUBLICIDAD, IMPRESIÓN Y ENCUADERNACIÓN"/>
    <s v="N"/>
    <s v="00 - N/A"/>
    <s v="10 - FONDO GENERAL"/>
    <s v="(blank)"/>
    <s v="99 - MULTIPROVINCIAL"/>
    <n v="4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(blank)"/>
    <s v="99 - MULTIPROVINCIAL"/>
    <n v="3500000"/>
    <n v="2098405.4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20 - FONDOS CON DESTINO ESPECÍFICO"/>
    <s v="(blank)"/>
    <s v="99 - MULTIPROVINCIAL"/>
    <n v="950000"/>
    <n v="29310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4 - TRANSPORTE Y ALMACENAJE"/>
    <s v="N"/>
    <s v="00 - N/A"/>
    <s v="10 - FONDO GENERAL"/>
    <s v="(blank)"/>
    <s v="99 - MULTIPROVINCIAL"/>
    <n v="362000"/>
    <n v="81696.72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5 - ALQUILERES Y RENTAS"/>
    <s v="N"/>
    <s v="00 - N/A"/>
    <s v="10 - FONDO GENERAL"/>
    <s v="(blank)"/>
    <s v="99 - MULTIPROVINCIAL"/>
    <n v="1205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6 - SEGUROS"/>
    <s v="N"/>
    <s v="00 - N/A"/>
    <s v="10 - FONDO GENERAL"/>
    <s v="(blank)"/>
    <s v="99 - MULTIPROVINCIAL"/>
    <n v="2499650"/>
    <n v="1890604.26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923000"/>
    <n v="566602.38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100000"/>
    <n v="86897.56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(blank)"/>
    <s v="99 - MULTIPROVINCIAL"/>
    <n v="720600"/>
    <n v="312298.95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(blank)"/>
    <s v="99 - MULTIPROVINCIAL"/>
    <n v="5493075"/>
    <n v="1798282.24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20 - FONDOS CON DESTINO ESPECÍFICO"/>
    <s v="(blank)"/>
    <s v="99 - MULTIPROVINCIAL"/>
    <n v="50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1 - ALIMENTOS Y PRODUCTOS AGROFORESTALES"/>
    <s v="N"/>
    <s v="00 - N/A"/>
    <s v="10 - FONDO GENERAL"/>
    <s v="(blank)"/>
    <s v="99 - MULTIPROVINCIAL"/>
    <n v="614400"/>
    <n v="273359.57999999996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2 - TEXTILES Y VESTUARIOS"/>
    <s v="N"/>
    <s v="00 - N/A"/>
    <s v="10 - FONDO GENERAL"/>
    <s v="(blank)"/>
    <s v="99 - MULTIPROVINCIAL"/>
    <n v="225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3 - PAPEL, CARTÓN E IMPRESOS"/>
    <s v="N"/>
    <s v="00 - N/A"/>
    <s v="10 - FONDO GENERAL"/>
    <s v="(blank)"/>
    <s v="99 - MULTIPROVINCIAL"/>
    <n v="435100"/>
    <n v="138499.1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5 - CUERO, CAUCHO Y PLÁSTICO"/>
    <s v="N"/>
    <s v="00 - N/A"/>
    <s v="10 - FONDO GENERAL"/>
    <s v="(blank)"/>
    <s v="99 - MULTIPROVINCIAL"/>
    <n v="228000"/>
    <n v="135352.32999999999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(blank)"/>
    <s v="99 - MULTIPROVINCIAL"/>
    <n v="18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N"/>
    <s v="00 - N/A"/>
    <s v="10 - FONDO GENERAL"/>
    <s v="(blank)"/>
    <s v="99 - MULTIPROVINCIAL"/>
    <n v="4700000"/>
    <n v="1352507.5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(blank)"/>
    <s v="99 - MULTIPROVINCIAL"/>
    <n v="1400991"/>
    <n v="636251.35999999987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20 - FONDOS CON DESTINO ESPECÍFICO"/>
    <s v="(blank)"/>
    <s v="99 - MULTIPROVINCIAL"/>
    <n v="148836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7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1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2588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1 - REMUNERACIONES"/>
    <s v="N"/>
    <s v="00 - N/A"/>
    <s v="10 - FONDO GENERAL"/>
    <s v="(blank)"/>
    <s v="99 - MULTIPROVINCIAL"/>
    <n v="7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2 - SOBRESUELDOS"/>
    <s v="N"/>
    <s v="00 - N/A"/>
    <s v="10 - FONDO GENERAL"/>
    <s v="(blank)"/>
    <s v="99 - MULTIPROVINCIAL"/>
    <n v="1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5 - CONTRIBUCIONES A LA SEGURIDAD SOCIAL"/>
    <s v="N"/>
    <s v="00 - N/A"/>
    <s v="10 - FONDO GENERAL"/>
    <s v="(blank)"/>
    <s v="99 - MULTIPROVINCIAL"/>
    <n v="22588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10 - FONDO GENERAL"/>
    <s v="(blank)"/>
    <s v="99 - MULTIPROVINCIAL"/>
    <n v="1407995594"/>
    <n v="494819692.6700000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20 - FONDOS CON DESTINO ESPECÍFICO"/>
    <s v="(blank)"/>
    <s v="99 - MULTIPROVINCIAL"/>
    <n v="55100000"/>
    <n v="717247.5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10 - FONDO GENERAL"/>
    <s v="(blank)"/>
    <s v="99 - MULTIPROVINCIAL"/>
    <n v="187229617"/>
    <n v="123539631.5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20 - FONDOS CON DESTINO ESPECÍFICO"/>
    <s v="(blank)"/>
    <s v="99 - MULTIPROVINCIAL"/>
    <n v="265905946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10 - FONDO GENERAL"/>
    <s v="(blank)"/>
    <s v="99 - MULTIPROVINCIAL"/>
    <n v="15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20 - FONDOS CON DESTINO ESPECÍFICO"/>
    <s v="(blank)"/>
    <s v="99 - MULTIPROVINCIAL"/>
    <n v="15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4 - GRATIFICACIONES Y BONIFICACIONES"/>
    <s v="N"/>
    <s v="00 - N/A"/>
    <s v="20 - FONDOS CON DESTINO ESPECÍFICO"/>
    <s v="(blank)"/>
    <s v="99 - MULTIPROVINCIAL"/>
    <n v="10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5 - CONTRIBUCIONES A LA SEGURIDAD SOCIAL"/>
    <s v="N"/>
    <s v="00 - N/A"/>
    <s v="10 - FONDO GENERAL"/>
    <s v="(blank)"/>
    <s v="99 - MULTIPROVINCIAL"/>
    <n v="236992639"/>
    <n v="74967584.339999989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5 - CONTRIBUCIONES A LA SEGURIDAD SOCIAL"/>
    <s v="N"/>
    <s v="00 - N/A"/>
    <s v="20 - FONDOS CON DESTINO ESPECÍFICO"/>
    <s v="(blank)"/>
    <s v="99 - MULTIPROVINCIAL"/>
    <n v="40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10 - FONDO GENERAL"/>
    <s v="(blank)"/>
    <s v="99 - MULTIPROVINCIAL"/>
    <n v="52385000"/>
    <n v="17081844.82999999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20 - FONDOS CON DESTINO ESPECÍFICO"/>
    <s v="(blank)"/>
    <s v="99 - MULTIPROVINCIAL"/>
    <n v="702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10 - FONDO GENERAL"/>
    <s v="(blank)"/>
    <s v="99 - MULTIPROVINCIAL"/>
    <n v="49605000"/>
    <n v="41739577.700000003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20 - FONDOS CON DESTINO ESPECÍFICO"/>
    <s v="(blank)"/>
    <s v="99 - MULTIPROVINCIAL"/>
    <n v="5005000"/>
    <n v="201927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10 - FONDO GENERAL"/>
    <s v="(blank)"/>
    <s v="99 - MULTIPROVINCIAL"/>
    <n v="10300000"/>
    <n v="789695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20 - FONDOS CON DESTINO ESPECÍFICO"/>
    <s v="(blank)"/>
    <s v="99 - MULTIPROVINCIAL"/>
    <n v="15300000"/>
    <n v="5992842.2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10 - FONDO GENERAL"/>
    <s v="(blank)"/>
    <s v="99 - MULTIPROVINCIAL"/>
    <n v="2500000"/>
    <n v="35500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20 - FONDOS CON DESTINO ESPECÍFICO"/>
    <s v="(blank)"/>
    <s v="99 - MULTIPROVINCIAL"/>
    <n v="17000000"/>
    <n v="30209634.129999999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10 - FONDO GENERAL"/>
    <s v="(blank)"/>
    <s v="99 - MULTIPROVINCIAL"/>
    <n v="104161551"/>
    <n v="29348781.85999998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20 - FONDOS CON DESTINO ESPECÍFICO"/>
    <s v="(blank)"/>
    <s v="99 - MULTIPROVINCIAL"/>
    <n v="102320000"/>
    <n v="34693719.539999999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10 - FONDO GENERAL"/>
    <s v="(blank)"/>
    <s v="99 - MULTIPROVINCIAL"/>
    <n v="68005000"/>
    <n v="35626949.36999999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20 - FONDOS CON DESTINO ESPECÍFICO"/>
    <s v="(blank)"/>
    <s v="99 - MULTIPROVINCIAL"/>
    <n v="1900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160000"/>
    <n v="1545585.640000000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25940000"/>
    <n v="14133884.449999999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10 - FONDO GENERAL"/>
    <s v="(blank)"/>
    <s v="99 - MULTIPROVINCIAL"/>
    <n v="24236330"/>
    <n v="10438857.5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20 - FONDOS CON DESTINO ESPECÍFICO"/>
    <s v="(blank)"/>
    <s v="99 - MULTIPROVINCIAL"/>
    <n v="175450000"/>
    <n v="32053595.95999998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10 - FONDO GENERAL"/>
    <s v="(blank)"/>
    <s v="99 - MULTIPROVINCIAL"/>
    <n v="10000000"/>
    <n v="4696608.83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20 - FONDOS CON DESTINO ESPECÍFICO"/>
    <s v="(blank)"/>
    <s v="99 - MULTIPROVINCIAL"/>
    <n v="39000000"/>
    <n v="14821963.4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10 - FONDO GENERAL"/>
    <s v="(blank)"/>
    <s v="99 - MULTIPROVINCIAL"/>
    <n v="3155000"/>
    <n v="1836407.430000000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20 - FONDOS CON DESTINO ESPECÍFICO"/>
    <s v="(blank)"/>
    <s v="99 - MULTIPROVINCIAL"/>
    <n v="11105000"/>
    <n v="9596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10 - FONDO GENERAL"/>
    <s v="(blank)"/>
    <s v="99 - MULTIPROVINCIAL"/>
    <n v="61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20 - FONDOS CON DESTINO ESPECÍFICO"/>
    <s v="(blank)"/>
    <s v="99 - MULTIPROVINCIAL"/>
    <n v="2150000"/>
    <n v="749966.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10 - FONDO GENERAL"/>
    <s v="(blank)"/>
    <s v="99 - MULTIPROVINCIAL"/>
    <n v="1019300"/>
    <n v="562191.7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20 - FONDOS CON DESTINO ESPECÍFICO"/>
    <s v="(blank)"/>
    <s v="99 - MULTIPROVINCIAL"/>
    <n v="2080700"/>
    <n v="752243.2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10 - FONDO GENERAL"/>
    <s v="(blank)"/>
    <s v="99 - MULTIPROVINCIAL"/>
    <n v="1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20 - FONDOS CON DESTINO ESPECÍFICO"/>
    <s v="(blank)"/>
    <s v="99 - MULTIPROVINCIAL"/>
    <n v="191341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10 - FONDO GENERAL"/>
    <s v="(blank)"/>
    <s v="99 - MULTIPROVINCIAL"/>
    <n v="11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20 - FONDOS CON DESTINO ESPECÍFICO"/>
    <s v="(blank)"/>
    <s v="99 - MULTIPROVINCIAL"/>
    <n v="945000"/>
    <n v="488538.8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10 - FONDO GENERAL"/>
    <s v="(blank)"/>
    <s v="99 - MULTIPROVINCIAL"/>
    <n v="160000"/>
    <n v="27889.42000000000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20 - FONDOS CON DESTINO ESPECÍFICO"/>
    <s v="(blank)"/>
    <s v="99 - MULTIPROVINCIAL"/>
    <n v="550000"/>
    <n v="13806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10 - FONDO GENERAL"/>
    <s v="(blank)"/>
    <s v="99 - MULTIPROVINCIAL"/>
    <n v="17384119"/>
    <n v="5643657.830000000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20 - FONDOS CON DESTINO ESPECÍFICO"/>
    <s v="(blank)"/>
    <s v="99 - MULTIPROVINCIAL"/>
    <n v="46845881"/>
    <n v="1450732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10 - FONDO GENERAL"/>
    <s v="(blank)"/>
    <s v="99 - MULTIPROVINCIAL"/>
    <n v="2585000"/>
    <n v="847711.8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20 - FONDOS CON DESTINO ESPECÍFICO"/>
    <s v="(blank)"/>
    <s v="99 - MULTIPROVINCIAL"/>
    <n v="10581132"/>
    <n v="1757573.7"/>
  </r>
  <r>
    <s v="2025"/>
    <x v="0"/>
    <x v="0"/>
    <x v="0"/>
    <x v="0"/>
    <s v="2 - Poder Ejecutivo"/>
    <s v="0999 - ADMINISTRACION DE OBLIGACIONES DEL TESORO NACIONAL"/>
    <s v="0001 - MINISTERIO DE HACIENDA (OBLIGACIONES DEL TESORO)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3701712"/>
    <n v="1581718.8"/>
  </r>
  <r>
    <s v="2025"/>
    <x v="0"/>
    <x v="0"/>
    <x v="0"/>
    <x v="0"/>
    <s v="2 - Poder Ejecutivo"/>
    <s v="0999 - ADMINISTRACION DE OBLIGACIONES DEL TESORO NACIONAL"/>
    <s v="0001 - TESORERIA NACIONAL (TN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999 - ADMINISTRACION DE OBLIGACIONES DEL TESORO NACIONAL"/>
    <s v="0001 - TESORERIA NACIONAL (TN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60 - CREDITO EXTERNO"/>
    <s v="(blank)"/>
    <s v="99 - MULTIPROVINCIAL"/>
    <n v="0"/>
    <n v="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25529425"/>
    <n v="10707111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2385720"/>
    <n v="992831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3 - DIETAS Y GASTOS DE REPRESENTACIÓN"/>
    <s v="N"/>
    <s v="00 - N/A"/>
    <s v="10 - FONDO GENERAL"/>
    <s v="(blank)"/>
    <s v="99 - MULTIPROVINCIAL"/>
    <n v="591251"/>
    <n v="246263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blank)"/>
    <s v="99 - MULTIPROVINCIAL"/>
    <n v="1817757"/>
    <n v="728357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(blank)"/>
    <s v="99 - MULTIPROVINCIAL"/>
    <n v="114254"/>
    <n v="47605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138060"/>
    <n v="58859.33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505090"/>
    <n v="79845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43851"/>
    <n v="41777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(blank)"/>
    <s v="99 - MULTIPROVINCIAL"/>
    <n v="471700"/>
    <n v="26692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blank)"/>
    <s v="99 - MULTIPROVINCIAL"/>
    <n v="749318"/>
    <n v="312215.16000000003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8620"/>
    <n v="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880731"/>
    <n v="880731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7886282"/>
    <n v="2793386.16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91029"/>
    <n v="91029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blank)"/>
    <s v="99 - MULTIPROVINCIAL"/>
    <n v="36059"/>
    <n v="36059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741377"/>
    <n v="22556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7221660563"/>
    <n v="3026988332.720000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1483914922"/>
    <n v="665051864.66999996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241684008"/>
    <n v="100008533.2100000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612690810"/>
    <n v="188282494.4900000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421066063"/>
    <n v="175981332.67000002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7019319"/>
    <n v="345653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68079340"/>
    <n v="31230674.19999999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32302009"/>
    <n v="19688190.96000000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462199462"/>
    <n v="197385041.26000002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488222596"/>
    <n v="203435350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86867717"/>
    <n v="117236772.8800000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230748710"/>
    <n v="97103087.02000001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101013211"/>
    <n v="35767037.96000000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17068764"/>
    <n v="9301091.919999999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2860496"/>
    <n v="1919397.4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68850984"/>
    <n v="25377646.94999999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blank)"/>
    <s v="99 - MULTIPROVINCIAL"/>
    <n v="84245"/>
    <n v="50536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blank)"/>
    <s v="99 - MULTIPROVINCIAL"/>
    <n v="3086638"/>
    <n v="1775905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blank)"/>
    <s v="99 - MULTIPROVINCIAL"/>
    <n v="2148765"/>
    <n v="1053652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40346614"/>
    <n v="16875832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47515907"/>
    <n v="20113221.550000001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1 - REMUNERACIONES"/>
    <s v="N"/>
    <s v="00 - N/A"/>
    <s v="10 - FONDO GENERAL"/>
    <s v="(blank)"/>
    <s v="99 - MULTIPROVINCIAL"/>
    <n v="2865626737"/>
    <n v="1337320211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2 - SOBRESUELDOS"/>
    <s v="N"/>
    <s v="00 - N/A"/>
    <s v="10 - FONDO GENERAL"/>
    <s v="(blank)"/>
    <s v="99 - MULTIPROVINCIAL"/>
    <n v="282449300"/>
    <n v="13180794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3 - DIETAS Y GASTOS DE REPRESENTACIÓN"/>
    <s v="N"/>
    <s v="00 - N/A"/>
    <s v="10 - FONDO GENERAL"/>
    <s v="(blank)"/>
    <s v="99 - MULTIPROVINCIAL"/>
    <n v="10012700"/>
    <n v="4672297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1 - SERVICIOS BÁSICOS"/>
    <s v="N"/>
    <s v="00 - N/A"/>
    <s v="10 - FONDO GENERAL"/>
    <s v="(blank)"/>
    <s v="99 - MULTIPROVINCIAL"/>
    <n v="1065165600"/>
    <n v="49707408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2 - PUBLICIDAD, IMPRESIÓN Y ENCUADERNACIÓN"/>
    <s v="N"/>
    <s v="00 - N/A"/>
    <s v="10 - FONDO GENERAL"/>
    <s v="(blank)"/>
    <s v="99 - MULTIPROVINCIAL"/>
    <n v="15475400"/>
    <n v="722148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3 - VIÁTICOS"/>
    <s v="N"/>
    <s v="00 - N/A"/>
    <s v="10 - FONDO GENERAL"/>
    <s v="(blank)"/>
    <s v="99 - MULTIPROVINCIAL"/>
    <n v="102024900"/>
    <n v="4761138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4 - TRANSPORTE Y ALMACENAJE"/>
    <s v="N"/>
    <s v="00 - N/A"/>
    <s v="10 - FONDO GENERAL"/>
    <s v="(blank)"/>
    <s v="99 - MULTIPROVINCIAL"/>
    <n v="5985600"/>
    <n v="2792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5 - ALQUILERES Y RENTAS"/>
    <s v="N"/>
    <s v="00 - N/A"/>
    <s v="10 - FONDO GENERAL"/>
    <s v="(blank)"/>
    <s v="99 - MULTIPROVINCIAL"/>
    <n v="229660000"/>
    <n v="1071736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6 - SEGUROS"/>
    <s v="N"/>
    <s v="00 - N/A"/>
    <s v="10 - FONDO GENERAL"/>
    <s v="(blank)"/>
    <s v="99 - MULTIPROVINCIAL"/>
    <n v="91279200"/>
    <n v="4259664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033900"/>
    <n v="374758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8 - OTROS SERVICIOS NO INCLUIDOS EN CONCEPTOS ANTERIORES"/>
    <s v="N"/>
    <s v="00 - N/A"/>
    <s v="10 - FONDO GENERAL"/>
    <s v="(blank)"/>
    <s v="99 - MULTIPROVINCIAL"/>
    <n v="136562300"/>
    <n v="6372558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1 - ALIMENTOS Y PRODUCTOS AGROFORESTALES"/>
    <s v="N"/>
    <s v="00 - N/A"/>
    <s v="10 - FONDO GENERAL"/>
    <s v="(blank)"/>
    <s v="99 - MULTIPROVINCIAL"/>
    <n v="165465700"/>
    <n v="7721666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2 - TEXTILES Y VESTUARIOS"/>
    <s v="N"/>
    <s v="00 - N/A"/>
    <s v="10 - FONDO GENERAL"/>
    <s v="(blank)"/>
    <s v="99 - MULTIPROVINCIAL"/>
    <n v="4726000"/>
    <n v="220472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3 - PAPEL, CARTÓN E IMPRESOS"/>
    <s v="N"/>
    <s v="00 - N/A"/>
    <s v="10 - FONDO GENERAL"/>
    <s v="(blank)"/>
    <s v="99 - MULTIPROVINCIAL"/>
    <n v="2650200"/>
    <n v="123532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5 - CUERO, CAUCHO Y PLÁSTICO"/>
    <s v="N"/>
    <s v="00 - N/A"/>
    <s v="10 - FONDO GENERAL"/>
    <s v="(blank)"/>
    <s v="99 - MULTIPROVINCIAL"/>
    <n v="4262500"/>
    <n v="198786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6 - PRODUCTOS DE MINERALES, METÁLICOS Y NO METÁLICOS"/>
    <s v="N"/>
    <s v="00 - N/A"/>
    <s v="10 - FONDO GENERAL"/>
    <s v="(blank)"/>
    <s v="99 - MULTIPROVINCIAL"/>
    <n v="18619000"/>
    <n v="868572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7 - COMBUSTIBLES, LUBRICANTES, PRODUCTOS QUÍMICOS Y CONEXOS"/>
    <s v="N"/>
    <s v="00 - N/A"/>
    <s v="10 - FONDO GENERAL"/>
    <s v="(blank)"/>
    <s v="99 - MULTIPROVINCIAL"/>
    <n v="86709900"/>
    <n v="404639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9 - PRODUCTOS Y ÚTILES VARIOS"/>
    <s v="N"/>
    <s v="00 - N/A"/>
    <s v="10 - FONDO GENERAL"/>
    <s v="(blank)"/>
    <s v="99 - MULTIPROVINCIAL"/>
    <n v="14933000"/>
    <n v="696612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7155300"/>
    <n v="33389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658200"/>
    <n v="307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4153900"/>
    <n v="19383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167600"/>
    <n v="780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729479096"/>
    <n v="368157175.90000004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293045885"/>
    <n v="72313403.50999999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6185808"/>
    <n v="3092904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(blank)"/>
    <s v="99 - MULTIPROVINCIAL"/>
    <n v="55300000"/>
    <n v="38954444.119999997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94131647"/>
    <n v="49408251.32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26919931"/>
    <n v="13459964.65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25756658"/>
    <n v="14991308.660000004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49423500"/>
    <n v="35259881.109999999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3099075"/>
    <n v="1549434.81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28484711"/>
    <n v="20212524.370000001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30802393"/>
    <n v="16663635.770000003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524394"/>
    <n v="3262196.9799999991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46649958"/>
    <n v="34158465.680000007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18414726"/>
    <n v="10660053.460000001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2100000"/>
    <n v="21000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343211"/>
    <n v="586266.53999999992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5418901"/>
    <n v="4566372.2699999996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146400"/>
    <n v="732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15000"/>
    <n v="75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21713004"/>
    <n v="19124459.190000001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2435279"/>
    <n v="10604231.129999997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919168478"/>
    <n v="459584202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125400504"/>
    <n v="62700258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7932000"/>
    <n v="396600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139151428"/>
    <n v="69575718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102161222"/>
    <n v="5108061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26611281"/>
    <n v="13305642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15890000"/>
    <n v="7944999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5480000"/>
    <n v="1644996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2750000"/>
    <n v="749997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22767904"/>
    <n v="13443126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176186032"/>
    <n v="88093014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1290000"/>
    <n v="25497501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39252635"/>
    <n v="20535126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17700000"/>
    <n v="8881998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3955773"/>
    <n v="1977888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1345000"/>
    <n v="1068333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38670000"/>
    <n v="16579998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blank)"/>
    <s v="99 - MULTIPROVINCIAL"/>
    <n v="290000"/>
    <n v="145002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36605618"/>
    <n v="19381974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13440000"/>
    <n v="5317500"/>
  </r>
  <r>
    <s v="2025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800000"/>
    <n v="644002.27"/>
  </r>
  <r>
    <s v="2025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200000"/>
    <n v="175407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217019000"/>
    <n v="79252267.259999976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23660000"/>
    <n v="17044911.079999998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840000"/>
    <n v="28000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15800000"/>
    <n v="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20079000"/>
    <n v="10925932.579999998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8000000"/>
    <n v="5177635.55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6000000"/>
    <n v="4792568.57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1400000"/>
    <n v="3134012.89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500000"/>
    <n v="1581681.27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37271772"/>
    <n v="2809644.06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5000000"/>
    <n v="2486975.1100000003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632816.47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4616000"/>
    <n v="5212359.8499999996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1300000"/>
    <n v="1902545.57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220000"/>
    <n v="585957.96000000008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0"/>
    <n v="418466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100000"/>
    <n v="60829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blank)"/>
    <s v="99 - MULTIPROVINCIAL"/>
    <n v="200000"/>
    <n v="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8100000"/>
    <n v="555500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19679628"/>
    <n v="2768964.360000000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4700000"/>
    <n v="1828333.339999999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670000"/>
    <n v="254792.15000000002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435000"/>
    <n v="351750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500000"/>
    <n v="318000.00999999995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575973577"/>
    <n v="246988732.609999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45800000"/>
    <n v="19017853.03999999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14800000"/>
    <n v="6692682.0499999998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43400000"/>
    <n v="7687161.5499999998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76583362"/>
    <n v="34999762.949999996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12500000"/>
    <n v="5173830.2299999995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5398500"/>
    <n v="2312868.9999999995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5928000"/>
    <n v="2529666.6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2450000"/>
    <n v="898333.3400000002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7580000"/>
    <n v="3340333.3499999996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57400000"/>
    <n v="24562958.169999994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590100"/>
    <n v="3449873.5799999996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22933271"/>
    <n v="8259297.360000000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9400000"/>
    <n v="3850933.3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2811000"/>
    <n v="1169376.42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700000"/>
    <n v="416567.04000000004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1801000"/>
    <n v="671583.3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blank)"/>
    <s v="99 - MULTIPROVINCIAL"/>
    <n v="100000"/>
    <n v="38333.3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blank)"/>
    <s v="99 - MULTIPROVINCIAL"/>
    <n v="1199000"/>
    <n v="493432.78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blank)"/>
    <s v="99 - MULTIPROVINCIAL"/>
    <n v="1900000"/>
    <n v="695763.31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18697952"/>
    <n v="7782487.7000000002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14979923"/>
    <n v="6311153.0600000005"/>
  </r>
  <r>
    <s v="2025"/>
    <x v="0"/>
    <x v="0"/>
    <x v="0"/>
    <x v="1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blank)"/>
    <s v="99 - MULTIPROVINCIAL"/>
    <n v="37500000"/>
    <n v="19482248.949999999"/>
  </r>
  <r>
    <s v="2025"/>
    <x v="0"/>
    <x v="0"/>
    <x v="0"/>
    <x v="1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10418215409"/>
    <n v="3496886933.2599998"/>
  </r>
  <r>
    <s v="2025"/>
    <x v="0"/>
    <x v="0"/>
    <x v="0"/>
    <x v="1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24466151788"/>
    <n v="9640206542.8499985"/>
  </r>
  <r>
    <s v="2025"/>
    <x v="0"/>
    <x v="0"/>
    <x v="0"/>
    <x v="1"/>
    <s v="2 - Poder Ejecutivo"/>
    <s v="0999 - ADMINISTRACION DE OBLIGACIONES DEL TESORO NACIONAL"/>
    <s v="0001 - MINISTERIO DE HACIENDA (OBLIGACIONES DEL TESORO)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55541667521"/>
    <n v="19291560638.660004"/>
  </r>
  <r>
    <s v="2025"/>
    <x v="0"/>
    <x v="0"/>
    <x v="0"/>
    <x v="1"/>
    <s v="3 - Poder Judicial"/>
    <s v="0301 - PODER JUDICIAL"/>
    <s v="0001 - CONSEJO DEL PODER JUDIC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383633960"/>
    <n v="159967917.5"/>
  </r>
  <r>
    <s v="2025"/>
    <x v="0"/>
    <x v="0"/>
    <x v="0"/>
    <x v="1"/>
    <s v="6 - Tribunal Constitucional"/>
    <s v="0403 - TRIBUNAL CONSTITUCIONAL"/>
    <s v="0001 - TRIBUNAL CONSTITU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139000000"/>
    <n v="69869999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10 - FONDO GENERAL"/>
    <s v="(blank)"/>
    <s v="99 - MULTIPROVINCIAL"/>
    <n v="66844554474"/>
    <n v="44174710609.649994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50 - CRÉDITO INTERNO"/>
    <s v="(blank)"/>
    <s v="99 - MULTIPROVINCIAL"/>
    <n v="50000000000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60 - CREDITO EXTERNO"/>
    <s v="(blank)"/>
    <s v="99 - MULTIPROVINCIAL"/>
    <n v="3166097688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10 - FONDO GENERAL"/>
    <s v="(blank)"/>
    <s v="99 - MULTIPROVINCIAL"/>
    <n v="21933183453"/>
    <n v="7102930799.7600002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20 - FONDOS CON DESTINO ESPECÍFICO"/>
    <s v="(blank)"/>
    <s v="99 - MULTIPROVINCIAL"/>
    <n v="55057780206"/>
    <n v="53594897224.07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50 - CRÉDITO INTERNO"/>
    <s v="(blank)"/>
    <s v="99 - MULTIPROVINCIAL"/>
    <n v="55000000000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60 - CREDITO EXTERNO"/>
    <s v="(blank)"/>
    <s v="99 - MULTIPROVINCIAL"/>
    <n v="45000000000"/>
    <n v="10917312125.369995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10 - FONDO GENERAL"/>
    <s v="(blank)"/>
    <s v="99 - MULTIPROVINCIAL"/>
    <n v="78912434"/>
    <n v="41178390.280000001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50 - CRÉDITO INTERNO"/>
    <s v="(blank)"/>
    <s v="99 - MULTIPROVINCIAL"/>
    <n v="20000000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60 - CREDITO EXTERNO"/>
    <s v="(blank)"/>
    <s v="99 - MULTIPROVINCIAL"/>
    <n v="1385913357"/>
    <n v="1301336157.3199997"/>
  </r>
  <r>
    <s v="2025"/>
    <x v="0"/>
    <x v="0"/>
    <x v="0"/>
    <x v="3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4 - TRANSFERENCIAS CORRIENTES"/>
    <s v="2.4.6 - SUBVENCIONES"/>
    <s v="N"/>
    <s v="00 - N/A"/>
    <s v="10 - FONDO GENERAL"/>
    <s v="(blank)"/>
    <s v="99 - MULTIPROVINCIAL"/>
    <n v="0"/>
    <n v="80859235.719999999"/>
  </r>
  <r>
    <s v="2025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10 - FONDO GENERAL"/>
    <s v="(blank)"/>
    <s v="99 - MULTIPROVINCIAL"/>
    <n v="8500000000"/>
    <n v="7421901258.7399998"/>
  </r>
  <r>
    <s v="2025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50 - CRÉDITO INTERNO"/>
    <s v="(blank)"/>
    <s v="99 - MULTIPROVINCIAL"/>
    <n v="5000000000"/>
    <n v="1342621803.73"/>
  </r>
  <r>
    <s v="2025"/>
    <x v="0"/>
    <x v="0"/>
    <x v="0"/>
    <x v="4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blank)"/>
    <s v="99 - MULTIPROVINCIAL"/>
    <n v="17000000"/>
    <n v="8500002"/>
  </r>
  <r>
    <s v="2025"/>
    <x v="0"/>
    <x v="0"/>
    <x v="0"/>
    <x v="4"/>
    <s v="1 - Poder Legislativo"/>
    <s v="0101 - SENADO DE LA REPÚBLICA"/>
    <s v="0001 - SENADO DE LA REPÚBLICA DOMINICANA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blank)"/>
    <s v="99 - MULTIPROVINCIAL"/>
    <n v="2200000"/>
    <n v="1099998"/>
  </r>
  <r>
    <s v="2025"/>
    <x v="0"/>
    <x v="0"/>
    <x v="0"/>
    <x v="4"/>
    <s v="1 - Poder Legislativo"/>
    <s v="0101 - SENADO DE LA REPÚBLICA"/>
    <s v="0001 - SENADO DE LA REPÚBLICA DOMINICAN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99 - MULTIPROVINCIAL"/>
    <n v="2000000"/>
    <n v="1000002"/>
  </r>
  <r>
    <s v="2025"/>
    <x v="0"/>
    <x v="0"/>
    <x v="0"/>
    <x v="4"/>
    <s v="1 - Poder Legislativo"/>
    <s v="0101 - SENADO DE LA REPÚBLICA"/>
    <s v="0001 - SENADO DE LA REPÚ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400500000"/>
    <n v="200250006"/>
  </r>
  <r>
    <s v="2025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blank)"/>
    <s v="99 - MULTIPROVINCIAL"/>
    <n v="40111775"/>
    <n v="17498234"/>
  </r>
  <r>
    <s v="2025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7 - TRANSFERENCIAS CORRIENTES AL SECTOR EXTERNO"/>
    <s v="N"/>
    <s v="00 - N/A"/>
    <s v="10 - FONDO GENERAL"/>
    <s v="(blank)"/>
    <s v="99 - MULTIPROVINCIAL"/>
    <n v="100749814"/>
    <n v="51704678.649999999"/>
  </r>
  <r>
    <s v="2025"/>
    <x v="0"/>
    <x v="0"/>
    <x v="0"/>
    <x v="4"/>
    <s v="1 - Poder Legislativo"/>
    <s v="0102 - CÁMARA DE DIPUTADOS"/>
    <s v="0001 - CÁMARA DE DIPUTADOS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99 - MULTIPROVINCIAL"/>
    <n v="31800490"/>
    <n v="17316140.84"/>
  </r>
  <r>
    <s v="2025"/>
    <x v="0"/>
    <x v="0"/>
    <x v="0"/>
    <x v="4"/>
    <s v="1 - Poder Legislativo"/>
    <s v="0102 - CÁMARA DE DIPUTADOS"/>
    <s v="0001 - CÁMARA DE DIPUTAD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521240570"/>
    <n v="207146135.50999999"/>
  </r>
  <r>
    <s v="2025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00000"/>
    <n v="0"/>
  </r>
  <r>
    <s v="2025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200000"/>
    <n v="176110.48"/>
  </r>
  <r>
    <s v="2025"/>
    <x v="0"/>
    <x v="0"/>
    <x v="0"/>
    <x v="4"/>
    <s v="2 - Poder Ejecutivo"/>
    <s v="0201 - PRESIDENCIA DE LA REPÚBLICA"/>
    <s v="0001 - GABINETE SOCIAL DE LA PRESIDENCIA"/>
    <s v="2 - SERVICIOS ECONÓMICOS"/>
    <s v="2.1 - Asuntos económicos, comerciales y laborales"/>
    <s v="2.1.03 - Asuntos laborales para fortalecer la autonomía económica de las mujeres"/>
    <s v="2.4 - TRANSFERENCIAS CORRIENTES"/>
    <s v="2.4.1 - TRANSFERENCIAS CORRIENTES AL SECTOR PRIVADO"/>
    <s v="N"/>
    <s v="00 - N/A"/>
    <s v="10 - FONDO GENERAL"/>
    <s v="(blank)"/>
    <s v="99 - MULTIPROVINCIAL"/>
    <n v="4000000"/>
    <n v="390000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(blank)"/>
    <s v="99 - MULTIPROVINCIAL"/>
    <n v="70054415"/>
    <n v="25262612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267605996"/>
    <n v="476616608.07999992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(blank)"/>
    <s v="99 - MULTIPROVINCIAL"/>
    <n v="2186712150"/>
    <n v="1114898713.6500001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20 - FONDOS CON DESTINO ESPECÍFICO"/>
    <s v="(blank)"/>
    <s v="99 - MULTIPROVINCIAL"/>
    <n v="73361802"/>
    <n v="36680901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2000000"/>
    <n v="7200000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blank)"/>
    <s v="99 - MULTIPROVINCIAL"/>
    <n v="559353239"/>
    <n v="269421046.56000006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4 - TRANSFERENCIAS CORRIENTES A EMPRESAS PÚBLICAS NO FINANCIERAS"/>
    <s v="N"/>
    <s v="00 - N/A"/>
    <s v="10 - FONDO GENERAL"/>
    <s v="(blank)"/>
    <s v="99 - MULTIPROVINCIAL"/>
    <n v="0"/>
    <n v="50000000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0"/>
    <n v="21811250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5 - TRANSFERENCIAS CORRIENTES A INSTITUCIONES PÚBLICAS FINANCIERAS"/>
    <s v="N"/>
    <s v="00 - N/A"/>
    <s v="10 - FONDO GENERAL"/>
    <s v="(blank)"/>
    <s v="99 - MULTIPROVINCIAL"/>
    <n v="0"/>
    <n v="45000000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blank)"/>
    <s v="99 - MULTIPROVINCIAL"/>
    <n v="8665124"/>
    <n v="3744635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(blank)"/>
    <s v="99 - MULTIPROVINCIAL"/>
    <n v="0"/>
    <n v="16098116.52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4 - Justicia, orden público y seguridad"/>
    <s v="1.4.98 - Investigación y desarrollo relacionados con la justicia, orden público y seguridad"/>
    <s v="2.4 - TRANSFERENCIAS CORRIENTES"/>
    <s v="2.4.9 - TRANSFERENCIAS CORRIENTES A OTRAS INSTITUCIONES PÚBLICAS"/>
    <s v="N"/>
    <s v="00 - N/A"/>
    <s v="10 - FONDO GENERAL"/>
    <s v="(blank)"/>
    <s v="99 - MULTIPROVINCIAL"/>
    <n v="1583663831"/>
    <n v="790618416.01999986"/>
  </r>
  <r>
    <s v="2025"/>
    <x v="0"/>
    <x v="0"/>
    <x v="0"/>
    <x v="4"/>
    <s v="2 - Poder Ejecutivo"/>
    <s v="0201 - PRESIDENCIA DE LA REPÚBLICA"/>
    <s v="0001 - SECRETARIADO ADMINISTRATIVO DE LA PRESIDENCI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0"/>
    <n v="13500000"/>
  </r>
  <r>
    <s v="2025"/>
    <x v="0"/>
    <x v="0"/>
    <x v="0"/>
    <x v="4"/>
    <s v="2 - Poder Ejecutivo"/>
    <s v="0201 - PRESIDENCIA DE LA REPÚBLICA"/>
    <s v="0001 - SECRETARIADO ADMINISTRATIVO DE LA PRESIDENCIA"/>
    <s v="3 - PROTECCIÓN DEL MEDIO AMBIENTE"/>
    <s v="3.3 - Cambio Climático"/>
    <s v="3.3.01 - Mixtos"/>
    <s v="2.4 - TRANSFERENCIAS CORRIENTES"/>
    <s v="2.4.2 - TRANSFERENCIAS CORRIENTES AL  GOBIERNO GENERAL NACIONAL"/>
    <s v="N"/>
    <s v="00 - N/A"/>
    <s v="10 - FONDO GENERAL"/>
    <s v="(blank)"/>
    <s v="99 - MULTIPROVINCIAL"/>
    <n v="230514883"/>
    <n v="102412064.05000001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blank)"/>
    <s v="99 - MULTIPROVINCIAL"/>
    <n v="0"/>
    <n v="189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0"/>
    <n v="210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4 - TRANSFERENCIAS CORRIENTES"/>
    <s v="2.4.1 - TRANSFERENCIAS CORRIENTES AL SECTOR PRIVADO"/>
    <s v="N"/>
    <s v="00 - N/A"/>
    <s v="10 - FONDO GENERAL"/>
    <s v="(blank)"/>
    <s v="99 - MULTIPROVINCIAL"/>
    <n v="0"/>
    <n v="570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0"/>
    <n v="37626521.640000001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47303592"/>
    <n v="141897524.20999995"/>
  </r>
  <r>
    <s v="2025"/>
    <x v="0"/>
    <x v="0"/>
    <x v="0"/>
    <x v="4"/>
    <s v="2 - Poder Ejecutivo"/>
    <s v="0201 - PRESIDENCIA DE LA REPÚBLICA"/>
    <s v="0003 - PLAN PRESIDENCIAL CONTRA LA POBREZ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2000000"/>
    <n v="0"/>
  </r>
  <r>
    <s v="2025"/>
    <x v="0"/>
    <x v="0"/>
    <x v="0"/>
    <x v="4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200000"/>
    <n v="1153389.3499999999"/>
  </r>
  <r>
    <s v="2025"/>
    <x v="0"/>
    <x v="0"/>
    <x v="0"/>
    <x v="4"/>
    <s v="2 - Poder Ejecutivo"/>
    <s v="0201 - PRESIDENCIA DE LA REPÚBLICA"/>
    <s v="0007 - PROGRAMA SUPÉRATE"/>
    <s v="3 - PROTECCIÓN DEL MEDIO AMBIENTE"/>
    <s v="3.3 - Cambio Climático"/>
    <s v="3.3.06 - Respuesta y recuperación de desastres climáticos"/>
    <s v="2.4 - TRANSFERENCIAS CORRIENTES"/>
    <s v="2.4.1 - TRANSFERENCIAS CORRIENTES AL SECTOR PRIVADO"/>
    <s v="N"/>
    <s v="00 - N/A"/>
    <s v="10 - FONDO GENERAL"/>
    <s v="(blank)"/>
    <s v="99 - MULTIPROVINCIAL"/>
    <n v="0"/>
    <n v="4500000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9926164956"/>
    <n v="18109839787.919998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60 - CREDITO EXTERNO"/>
    <s v="(blank)"/>
    <s v="99 - MULTIPROVINCIAL"/>
    <n v="7613018640"/>
    <n v="3363325956.71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9 - TRANSFERENCIAS CORRIENTES A OTRAS INSTITUCIONES PÚBLICAS"/>
    <s v="N"/>
    <s v="00 - N/A"/>
    <s v="10 - FONDO GENERAL"/>
    <s v="(blank)"/>
    <s v="99 - MULTIPROVINCIAL"/>
    <n v="150000"/>
    <n v="0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S"/>
    <s v="00 - N/A"/>
    <s v="60 - CREDITO EXTERNO"/>
    <s v="(blank)"/>
    <s v="99 - MULTIPROVINCIAL"/>
    <n v="75732000"/>
    <n v="0"/>
  </r>
  <r>
    <s v="2025"/>
    <x v="0"/>
    <x v="0"/>
    <x v="0"/>
    <x v="4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4 - TRANSFERENCIAS CORRIENTES"/>
    <s v="2.4.1 - TRANSFERENCIAS CORRIENTES AL SECTOR PRIVADO"/>
    <s v="N"/>
    <s v="00 - N/A"/>
    <s v="10 - FONDO GENERAL"/>
    <s v="(blank)"/>
    <s v="99 - MULTIPROVINCIAL"/>
    <n v="700000"/>
    <n v="0"/>
  </r>
  <r>
    <s v="2025"/>
    <x v="0"/>
    <x v="0"/>
    <x v="0"/>
    <x v="4"/>
    <s v="2 - Poder Ejecutivo"/>
    <s v="0201 - PRESIDENCIA DE LA REPÚBLICA"/>
    <s v="0008 - ADMINISTRADORA DE SUBSIDIOS SOCIALE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2300000"/>
    <n v="248149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531000"/>
    <n v="752406.65999999992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4205250"/>
    <n v="4038450.75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blank)"/>
    <s v="99 - MULTIPROVINCIAL"/>
    <n v="120000"/>
    <n v="40000"/>
  </r>
  <r>
    <s v="2025"/>
    <x v="0"/>
    <x v="0"/>
    <x v="0"/>
    <x v="4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000000"/>
    <n v="0"/>
  </r>
  <r>
    <s v="2025"/>
    <x v="0"/>
    <x v="0"/>
    <x v="0"/>
    <x v="4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5070930"/>
    <n v="1879973.59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01 - DISTRITO NACIONAL"/>
    <n v="67451045"/>
    <n v="18256017.799999997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02 - AZUA"/>
    <n v="8415446"/>
    <n v="3506435.8499999996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0 - INDEPENDENCIA"/>
    <n v="5883571"/>
    <n v="2451488.2000000002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1 - LA ALTAGRACIA"/>
    <n v="9265829"/>
    <n v="3860762.1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3 - LA VEGA"/>
    <n v="28633506"/>
    <n v="12737790.619999997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7 - PERAVIA"/>
    <n v="4464534"/>
    <n v="1860222.5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22 - SAN JUAN"/>
    <n v="9234979"/>
    <n v="3847907.9000000004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27 - VALVERDE"/>
    <n v="26798536"/>
    <n v="9919350.1999999993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30 - HATO MAYOR"/>
    <n v="6177560"/>
    <n v="0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32 - SANTO DOMINGO"/>
    <n v="25212144"/>
    <n v="10505060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425347151"/>
    <n v="128850817.31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7 - TRANSFERENCIAS CORRIENTES AL SECTOR EXTERNO"/>
    <s v="N"/>
    <s v="00 - N/A"/>
    <s v="10 - FONDO GENERAL"/>
    <s v="(blank)"/>
    <s v="99 - MULTIPROVINCIAL"/>
    <n v="500000"/>
    <n v="337572.32"/>
  </r>
  <r>
    <s v="2025"/>
    <x v="0"/>
    <x v="0"/>
    <x v="0"/>
    <x v="4"/>
    <s v="2 - Poder Ejecutivo"/>
    <s v="0201 - PRESIDENCIA DE LA REPÚBLICA"/>
    <s v="0014 - COMEDORES ECONOMICOS DEL ESTAD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2500000"/>
    <n v="0"/>
  </r>
  <r>
    <s v="2025"/>
    <x v="0"/>
    <x v="0"/>
    <x v="0"/>
    <x v="4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8000000"/>
    <n v="17192392.739999998"/>
  </r>
  <r>
    <s v="2025"/>
    <x v="0"/>
    <x v="0"/>
    <x v="0"/>
    <x v="4"/>
    <s v="2 - Poder Ejecutivo"/>
    <s v="0201 - PRESIDENCIA DE LA REPÚBLICA"/>
    <s v="0016 - DIRECCION GENERAL DE DESARROLLO FRONTERIZ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600000"/>
    <n v="0"/>
  </r>
  <r>
    <s v="2025"/>
    <x v="0"/>
    <x v="0"/>
    <x v="0"/>
    <x v="4"/>
    <s v="2 - Poder Ejecutivo"/>
    <s v="0201 - PRESIDENCIA DE LA REPÚBLICA"/>
    <s v="0016 - DIRECCION GENERAL DE DESARROLLO FRONTERIZO"/>
    <s v="4 - SERVICIOS SOCIALES"/>
    <s v="4.5 - Protección social"/>
    <s v="4.5.10 - Asistencia social"/>
    <s v="2.4 - TRANSFERENCIAS CORRIENTES"/>
    <s v="2.4.3 - TRANSFERENCIAS CORRIENTES A GOBIERNOS GENERALES LOCALES"/>
    <s v="N"/>
    <s v="00 - N/A"/>
    <s v="10 - FONDO GENERAL"/>
    <s v="(blank)"/>
    <s v="99 - MULTIPROVINCIAL"/>
    <n v="1000000"/>
    <n v="0"/>
  </r>
  <r>
    <s v="2025"/>
    <x v="0"/>
    <x v="0"/>
    <x v="0"/>
    <x v="4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500000"/>
    <n v="0"/>
  </r>
  <r>
    <s v="2025"/>
    <x v="0"/>
    <x v="0"/>
    <x v="0"/>
    <x v="4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(blank)"/>
    <s v="99 - MULTIPROVINCIAL"/>
    <n v="300000"/>
    <n v="0"/>
  </r>
  <r>
    <s v="2025"/>
    <x v="0"/>
    <x v="0"/>
    <x v="0"/>
    <x v="4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4 - TRANSFERENCIAS CORRIENTES"/>
    <s v="2.4.7 - TRANSFERENCIAS CORRIENTES AL SECTOR EXTERNO"/>
    <s v="N"/>
    <s v="00 - N/A"/>
    <s v="10 - FONDO GENERAL"/>
    <s v="(blank)"/>
    <s v="99 - MULTIPROVINCIAL"/>
    <n v="2930325"/>
    <n v="2451930.23"/>
  </r>
  <r>
    <s v="2025"/>
    <x v="0"/>
    <x v="0"/>
    <x v="0"/>
    <x v="4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300000"/>
    <n v="0"/>
  </r>
  <r>
    <s v="2025"/>
    <x v="0"/>
    <x v="0"/>
    <x v="0"/>
    <x v="4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4 - TRANSFERENCIAS CORRIENTES"/>
    <s v="2.4.1 - TRANSFERENCIAS CORRIENTES AL SECTOR PRIVADO"/>
    <s v="N"/>
    <s v="00 - N/A"/>
    <s v="10 - FONDO GENERAL"/>
    <s v="(blank)"/>
    <s v="99 - MULTIPROVINCIAL"/>
    <n v="5446800"/>
    <n v="943500"/>
  </r>
  <r>
    <s v="2025"/>
    <x v="0"/>
    <x v="0"/>
    <x v="0"/>
    <x v="4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4 - TRANSFERENCIAS CORRIENTES"/>
    <s v="2.4.4 - TRANSFERENCIAS CORRIENTES A EMPRESAS PÚBLICAS NO FINANCIERAS"/>
    <s v="N"/>
    <s v="00 - N/A"/>
    <s v="10 - FONDO GENERAL"/>
    <s v="(blank)"/>
    <s v="99 - MULTIPROVINCIAL"/>
    <n v="336000"/>
    <n v="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0"/>
    <n v="2967447.13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(blank)"/>
    <s v="99 - MULTIPROVINCIAL"/>
    <n v="7000000"/>
    <n v="540579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4300000"/>
    <n v="25771473.099999998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20 - FONDOS CON DESTINO ESPECÍFICO"/>
    <s v="(blank)"/>
    <s v="99 - MULTIPROVINCIAL"/>
    <n v="1249947745"/>
    <n v="624973872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(blank)"/>
    <s v="99 - MULTIPROVINCIAL"/>
    <n v="332089341"/>
    <n v="132675336.36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(blank)"/>
    <s v="99 - MULTIPROVINCIAL"/>
    <n v="14888314608"/>
    <n v="701873967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(blank)"/>
    <s v="99 - MULTIPROVINCIAL"/>
    <n v="132670342"/>
    <n v="3962500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3 - TRANSFERENCIAS CORRIENTES A GOBIERNOS GENERALES LOCALES"/>
    <s v="N"/>
    <s v="00 - N/A"/>
    <s v="10 - FONDO GENERAL"/>
    <s v="(blank)"/>
    <s v="99 - MULTIPROVINCIAL"/>
    <n v="491000000"/>
    <n v="188176957.66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9 - TRANSFERENCIAS CORRIENTES A OTRAS INSTITUCIONES PÚBLICAS"/>
    <s v="N"/>
    <s v="00 - N/A"/>
    <s v="10 - FONDO GENERAL"/>
    <s v="(blank)"/>
    <s v="99 - MULTIPROVINCIAL"/>
    <n v="557245718"/>
    <n v="97630761.180000007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151600000"/>
    <n v="42459368.909999996"/>
  </r>
  <r>
    <s v="2025"/>
    <x v="0"/>
    <x v="0"/>
    <x v="0"/>
    <x v="4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4 - TRANSFERENCIAS CORRIENTES"/>
    <s v="2.4.7 - TRANSFERENCIAS CORRIENTES AL SECTOR EXTERNO"/>
    <s v="N"/>
    <s v="00 - N/A"/>
    <s v="10 - FONDO GENERAL"/>
    <s v="(blank)"/>
    <s v="99 - MULTIPROVINCIAL"/>
    <n v="7400000"/>
    <n v="6430606.5999999996"/>
  </r>
  <r>
    <s v="2025"/>
    <x v="0"/>
    <x v="0"/>
    <x v="0"/>
    <x v="4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1100000"/>
    <n v="490000"/>
  </r>
  <r>
    <s v="2025"/>
    <x v="0"/>
    <x v="0"/>
    <x v="0"/>
    <x v="4"/>
    <s v="2 - Poder Ejecutivo"/>
    <s v="0203 - MINISTERIO DE DEFENSA"/>
    <s v="0001 - ARMADA DE LA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blank)"/>
    <s v="99 - MULTIPROVINCIAL"/>
    <n v="10700000"/>
    <n v="2766400"/>
  </r>
  <r>
    <s v="2025"/>
    <x v="0"/>
    <x v="0"/>
    <x v="0"/>
    <x v="4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(blank)"/>
    <s v="99 - MULTIPROVINCIAL"/>
    <n v="31261600"/>
    <n v="15005774.269999996"/>
  </r>
  <r>
    <s v="2025"/>
    <x v="0"/>
    <x v="0"/>
    <x v="0"/>
    <x v="4"/>
    <s v="2 - Poder Ejecutivo"/>
    <s v="0203 - MINISTERIO DE DEFENSA"/>
    <s v="0001 - FUERZA AEREA DE LA 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blank)"/>
    <s v="99 - MULTIPROVINCIAL"/>
    <n v="78921777"/>
    <n v="25887340.73"/>
  </r>
  <r>
    <s v="2025"/>
    <x v="0"/>
    <x v="0"/>
    <x v="0"/>
    <x v="4"/>
    <s v="2 - Poder Ejecutivo"/>
    <s v="0203 - MINISTERIO DE DEFENSA"/>
    <s v="0001 - MINISTERIO DE DEFENSA"/>
    <s v="0 - N/A"/>
    <s v="0.0 - N/A"/>
    <s v="0.0.00 - N/A"/>
    <s v="2.4 - TRANSFERENCIAS CORRIENTES"/>
    <s v="2.4.2 - TRANSFERENCIAS CORRIENTES AL  GOBIERNO GENERAL NACIONAL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3 - MINISTERIO DE DEFENSA"/>
    <s v="0001 - MINISTERIO DE DEFENSA"/>
    <s v="1 - SERVICIOS  GENERALES"/>
    <s v="1.3 - Defensa nacional"/>
    <s v="1.3.01 - Defensa militar"/>
    <s v="2.4 - TRANSFERENCIAS CORRIENTES"/>
    <s v="2.4.9 - TRANSFERENCIAS CORRIENTES A OTRAS INSTITUCIONES PÚBLICAS"/>
    <s v="N"/>
    <s v="00 - N/A"/>
    <s v="10 - FONDO GENERAL"/>
    <s v="(blank)"/>
    <s v="99 - MULTIPROVINCIAL"/>
    <n v="47917748"/>
    <n v="23299060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48269488"/>
    <n v="20151713.629999999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7 - TRANSFERENCIAS CORRIENTES AL SECTOR EXTERNO"/>
    <s v="N"/>
    <s v="00 - N/A"/>
    <s v="10 - FONDO GENERAL"/>
    <s v="(blank)"/>
    <s v="99 - MULTIPROVINCIAL"/>
    <n v="15967570"/>
    <n v="10856179.789999999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0"/>
    <n v="71677704"/>
  </r>
  <r>
    <s v="2025"/>
    <x v="0"/>
    <x v="0"/>
    <x v="0"/>
    <x v="4"/>
    <s v="2 - Poder Ejecutivo"/>
    <s v="0203 - MINISTERIO DE DEFENSA"/>
    <s v="0004 - INSTITUTO DE SEGURIDAD SOCIAL DE LAS FUERZAS ARMADA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3000000"/>
    <n v="4267400"/>
  </r>
  <r>
    <s v="2025"/>
    <x v="0"/>
    <x v="0"/>
    <x v="0"/>
    <x v="4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4 - TRANSFERENCIAS CORRIENTES"/>
    <s v="2.4.7 - TRANSFERENCIAS CORRIENTES AL SECTOR EXTERNO"/>
    <s v="N"/>
    <s v="00 - N/A"/>
    <s v="10 - FONDO GENERAL"/>
    <s v="(blank)"/>
    <s v="01 - DISTRITO NACIONAL"/>
    <n v="750000"/>
    <n v="742440"/>
  </r>
  <r>
    <s v="2025"/>
    <x v="0"/>
    <x v="0"/>
    <x v="0"/>
    <x v="4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(blank)"/>
    <s v="99 - MULTIPROVINCIAL"/>
    <n v="6557562"/>
    <n v="0"/>
  </r>
  <r>
    <s v="2025"/>
    <x v="0"/>
    <x v="0"/>
    <x v="0"/>
    <x v="4"/>
    <s v="2 - Poder Ejecutivo"/>
    <s v="0203 - MINISTERIO DE DEFENSA"/>
    <s v="0027 - DIRECCION GENERAL DEL PLAN SOCIAL DEL MINISTERIO DE DEFENS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3251946"/>
    <n v="5521640"/>
  </r>
  <r>
    <s v="2025"/>
    <x v="0"/>
    <x v="0"/>
    <x v="0"/>
    <x v="4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100000"/>
    <n v="50000"/>
  </r>
  <r>
    <s v="2025"/>
    <x v="0"/>
    <x v="0"/>
    <x v="0"/>
    <x v="4"/>
    <s v="2 - Poder Ejecutivo"/>
    <s v="0203 - MINISTERIO DE DEFENSA"/>
    <s v="0032 - CUERPO DE SEGURIDAD PRESIDENCIAL (CUSEP)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blank)"/>
    <s v="99 - MULTIPROVINCIAL"/>
    <n v="550000"/>
    <n v="270000"/>
  </r>
  <r>
    <s v="2025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4 - TRANSFERENCIAS CORRIENTES"/>
    <s v="2.4.1 - TRANSFERENCIAS CORRIENTES AL SECTOR PRIVADO"/>
    <s v="N"/>
    <s v="00 - N/A"/>
    <s v="10 - FONDO GENERAL"/>
    <s v="(blank)"/>
    <s v="99 - MULTIPROVINCIAL"/>
    <n v="20000000"/>
    <n v="1350000"/>
  </r>
  <r>
    <s v="2025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(blank)"/>
    <s v="99 - MULTIPROVINCIAL"/>
    <n v="398974599"/>
    <n v="58658811.849999994"/>
  </r>
  <r>
    <s v="2025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01 - DISTRITO NACIONAL"/>
    <n v="300000"/>
    <n v="100000"/>
  </r>
  <r>
    <s v="2025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7 - TRANSFERENCIAS CORRIENTES AL SECTOR EXTERNO"/>
    <s v="N"/>
    <s v="00 - N/A"/>
    <s v="10 - FONDO GENERAL"/>
    <s v="(blank)"/>
    <s v="01 - DISTRITO NACIONAL"/>
    <n v="300000"/>
    <n v="218551.5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303924000"/>
    <n v="759936.23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(blank)"/>
    <s v="99 - MULTIPROVINCIAL"/>
    <n v="0"/>
    <n v="2824796.1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blank)"/>
    <s v="99 - MULTIPROVINCIAL"/>
    <n v="10773514197"/>
    <n v="5197133240.8399992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20 - FONDOS CON DESTINO ESPECÍFICO"/>
    <s v="(blank)"/>
    <s v="99 - MULTIPROVINCIAL"/>
    <n v="1328308604"/>
    <n v="664154304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60 - CREDITO EXTERNO"/>
    <s v="(blank)"/>
    <s v="99 - MULTIPROVINCIAL"/>
    <n v="36124420"/>
    <n v="0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5 - TRANSFERENCIAS CORRIENTES A INSTITUCIONES PÚBLICAS FINANCIERAS"/>
    <s v="N"/>
    <s v="00 - N/A"/>
    <s v="10 - FONDO GENERAL"/>
    <s v="(blank)"/>
    <s v="99 - MULTIPROVINCIAL"/>
    <n v="50758895"/>
    <n v="23427183.84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4000000"/>
    <n v="4413185.4800000004"/>
  </r>
  <r>
    <s v="2025"/>
    <x v="0"/>
    <x v="0"/>
    <x v="0"/>
    <x v="4"/>
    <s v="2 - Poder Ejecutivo"/>
    <s v="0205 - MINISTERIO DE HACIENDA"/>
    <s v="0001 - MINISTERIO DE HACIENDA"/>
    <s v="2 - SERVICIOS ECONÓMICOS"/>
    <s v="2.8 - Banca y seguros"/>
    <s v="2.8.02 - Operación de la banca y del sector seguros"/>
    <s v="2.4 - TRANSFERENCIAS CORRIENTES"/>
    <s v="2.4.5 - TRANSFERENCIAS CORRIENTES A INSTITUCIONES PÚBLICAS FINANCIERAS"/>
    <s v="N"/>
    <s v="00 - N/A"/>
    <s v="10 - FONDO GENERAL"/>
    <s v="(blank)"/>
    <s v="99 - MULTIPROVINCIAL"/>
    <n v="149703020"/>
    <n v="37425754.979999997"/>
  </r>
  <r>
    <s v="2025"/>
    <x v="0"/>
    <x v="0"/>
    <x v="0"/>
    <x v="4"/>
    <s v="2 - Poder Ejecutivo"/>
    <s v="0205 - MINISTERIO DE HACIENDA"/>
    <s v="0001 - MINISTERIO DE HACIENDA"/>
    <s v="4 - SERVICIOS SOCIALES"/>
    <s v="4.5 - Protección social"/>
    <s v="4.5.10 - Asistencia social"/>
    <s v="2.4 - TRANSFERENCIAS CORRIENTES"/>
    <s v="2.4.4 - TRANSFERENCIAS CORRIENTES A EMPRESAS PÚBLICAS NO FINANCIERAS"/>
    <s v="N"/>
    <s v="00 - N/A"/>
    <s v="10 - FONDO GENERAL"/>
    <s v="(blank)"/>
    <s v="99 - MULTIPROVINCIAL"/>
    <n v="306441777"/>
    <n v="168434664"/>
  </r>
  <r>
    <s v="2025"/>
    <x v="0"/>
    <x v="0"/>
    <x v="0"/>
    <x v="4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00001"/>
    <n v="0"/>
  </r>
  <r>
    <s v="2025"/>
    <x v="0"/>
    <x v="0"/>
    <x v="0"/>
    <x v="4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99 - MULTIPROVINCIAL"/>
    <n v="3000000"/>
    <n v="0"/>
  </r>
  <r>
    <s v="2025"/>
    <x v="0"/>
    <x v="0"/>
    <x v="0"/>
    <x v="4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220000"/>
    <n v="70000"/>
  </r>
  <r>
    <s v="2025"/>
    <x v="0"/>
    <x v="0"/>
    <x v="0"/>
    <x v="4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0"/>
    <n v="1717995.28"/>
  </r>
  <r>
    <s v="2025"/>
    <x v="0"/>
    <x v="0"/>
    <x v="0"/>
    <x v="4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3000000"/>
    <n v="345253.85"/>
  </r>
  <r>
    <s v="2025"/>
    <x v="0"/>
    <x v="0"/>
    <x v="0"/>
    <x v="4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0"/>
    <n v="222238.12"/>
  </r>
  <r>
    <s v="2025"/>
    <x v="0"/>
    <x v="0"/>
    <x v="0"/>
    <x v="4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0"/>
    <n v="277198.68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2 - TRANSFERENCIAS CORRIENTES AL  GOBIERNO GENERAL NACIONAL"/>
    <s v="N"/>
    <s v="00 - N/A"/>
    <s v="10 - FONDO GENERAL"/>
    <s v="(blank)"/>
    <s v="99 - MULTIPROVINCIAL"/>
    <n v="10601409476"/>
    <n v="4777113899.5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9 - TRANSFERENCIAS CORRIENTES A OTRAS INSTITUCIONES PÚBLICAS"/>
    <s v="N"/>
    <s v="00 - N/A"/>
    <s v="10 - FONDO GENERAL"/>
    <s v="(blank)"/>
    <s v="99 - MULTIPROVINCIAL"/>
    <n v="659125000"/>
    <n v="34669693.019999996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1 - TRANSFERENCIAS CORRIENTES AL SECTOR PRIVADO"/>
    <s v="N"/>
    <s v="00 - N/A"/>
    <s v="10 - FONDO GENERAL"/>
    <s v="(blank)"/>
    <s v="99 - MULTIPROVINCIAL"/>
    <n v="35000000"/>
    <n v="84500000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5 - TRANSFERENCIAS CORRIENTES A INSTITUCIONES PÚBLICAS FINANCIERAS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7 - TRANSFERENCIAS CORRIENTES AL SECTOR EXTERNO"/>
    <s v="N"/>
    <s v="00 - N/A"/>
    <s v="10 - FONDO GENERAL"/>
    <s v="(blank)"/>
    <s v="99 - MULTIPROVINCIAL"/>
    <n v="18940637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9 - TRANSFERENCIAS CORRIENTES A OTRAS INSTITUCIONES PÚBLICAS"/>
    <s v="N"/>
    <s v="00 - N/A"/>
    <s v="10 - FONDO GENERAL"/>
    <s v="(blank)"/>
    <s v="99 - MULTIPROVINCIAL"/>
    <n v="4183489013"/>
    <n v="811626393.81999981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1 - TRANSFERENCIAS CORRIENTES AL SECTOR PRIVADO"/>
    <s v="N"/>
    <s v="00 - N/A"/>
    <s v="10 - FONDO GENERAL"/>
    <s v="(blank)"/>
    <s v="99 - MULTIPROVINCIAL"/>
    <n v="0"/>
    <n v="45500000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9 - TRANSFERENCIAS CORRIENTES A OTRAS INSTITUCIONES PÚBLICAS"/>
    <s v="N"/>
    <s v="00 - N/A"/>
    <s v="10 - FONDO GENERAL"/>
    <s v="(blank)"/>
    <s v="99 - MULTIPROVINCIAL"/>
    <n v="2905760775"/>
    <n v="722219717.15999997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5 - Educación de adultos"/>
    <s v="2.4 - TRANSFERENCIAS CORRIENTES"/>
    <s v="2.4.9 - TRANSFERENCIAS CORRIENTES A OTRAS INSTITUCIONES PÚBLICAS"/>
    <s v="N"/>
    <s v="00 - N/A"/>
    <s v="10 - FONDO GENERAL"/>
    <s v="(blank)"/>
    <s v="99 - MULTIPROVINCIAL"/>
    <n v="242925000"/>
    <n v="46070354.609999992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6 - Educación técnica"/>
    <s v="2.4 - TRANSFERENCIAS CORRIENTES"/>
    <s v="2.4.9 - TRANSFERENCIAS CORRIENTES A OTRAS INSTITUCIONES PÚBLICAS"/>
    <s v="N"/>
    <s v="00 - N/A"/>
    <s v="10 - FONDO GENERAL"/>
    <s v="(blank)"/>
    <s v="99 - MULTIPROVINCIAL"/>
    <n v="630000000"/>
    <n v="137378472.91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7 - Educación vocacional"/>
    <s v="2.4 - TRANSFERENCIAS CORRIENTES"/>
    <s v="2.4.1 - TRANSFERENCIAS CORRIENTES AL SECTOR PRIVADO"/>
    <s v="N"/>
    <s v="00 - N/A"/>
    <s v="10 - FONDO GENERAL"/>
    <s v="(blank)"/>
    <s v="99 - MULTIPROVINCIAL"/>
    <n v="1800000"/>
    <n v="480156.43000000005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7 - Educación vocacional"/>
    <s v="2.4 - TRANSFERENCIAS CORRIENTES"/>
    <s v="2.4.9 - TRANSFERENCIAS CORRIENTES A OTRAS INSTITUCIONES PÚBLICAS"/>
    <s v="N"/>
    <s v="00 - N/A"/>
    <s v="10 - FONDO GENERAL"/>
    <s v="(blank)"/>
    <s v="99 - MULTIPROVINCIAL"/>
    <n v="127000000"/>
    <n v="38022971.990000002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2192420694"/>
    <n v="804804965.74999964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5 - TRANSFERENCIAS CORRIENTES A INSTITUCIONES PÚBLICAS FINANCIERAS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7 - TRANSFERENCIAS CORRIENTES AL SECTOR EXTERNO"/>
    <s v="N"/>
    <s v="00 - N/A"/>
    <s v="10 - FONDO GENERAL"/>
    <s v="(blank)"/>
    <s v="99 - MULTIPROVINCIAL"/>
    <n v="122766351"/>
    <n v="17540786.149999999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(blank)"/>
    <s v="99 - MULTIPROVINCIAL"/>
    <n v="1894311938"/>
    <n v="469696114.10000014"/>
  </r>
  <r>
    <s v="2025"/>
    <x v="0"/>
    <x v="0"/>
    <x v="0"/>
    <x v="4"/>
    <s v="2 - Poder Ejecutivo"/>
    <s v="0206 - MINISTERIO DE EDUCACIÓN"/>
    <s v="0001 - MINISTERIO DE EDUCACION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840000000"/>
    <n v="239276200"/>
  </r>
  <r>
    <s v="2025"/>
    <x v="0"/>
    <x v="0"/>
    <x v="0"/>
    <x v="4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4 - TRANSFERENCIAS CORRIENTES"/>
    <s v="2.4.9 - TRANSFERENCIAS CORRIENTES A OTRAS INSTITUCIONES PÚBLICAS"/>
    <s v="N"/>
    <s v="00 - N/A"/>
    <s v="10 - FONDO GENERAL"/>
    <s v="(blank)"/>
    <s v="99 - MULTIPROVINCIAL"/>
    <n v="36774600"/>
    <n v="34215920"/>
  </r>
  <r>
    <s v="2025"/>
    <x v="0"/>
    <x v="0"/>
    <x v="0"/>
    <x v="4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4 - TRANSFERENCIAS CORRIENTES"/>
    <s v="2.4.9 - TRANSFERENCIAS CORRIENTES A OTRAS INSTITUCIONES PÚBLICAS"/>
    <s v="N"/>
    <s v="00 - N/A"/>
    <s v="10 - FONDO GENERAL"/>
    <s v="(blank)"/>
    <s v="99 - MULTIPROVINCIAL"/>
    <n v="0"/>
    <n v="45012297"/>
  </r>
  <r>
    <s v="2025"/>
    <x v="0"/>
    <x v="0"/>
    <x v="0"/>
    <x v="4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20 - FONDOS CON DESTINO ESPECÍFICO"/>
    <s v="(blank)"/>
    <s v="99 - MULTIPROVINCIAL"/>
    <n v="0"/>
    <n v="0"/>
  </r>
  <r>
    <s v="2025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1 - TRANSFERENCIAS CORRIENTES AL SECTOR PRIVADO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9 - TRANSFERENCIAS CORRIENTES A OTRAS INSTITUCIONES PÚBLICAS"/>
    <s v="N"/>
    <s v="00 - N/A"/>
    <s v="10 - FONDO GENERAL"/>
    <s v="(blank)"/>
    <s v="99 - MULTIPROVINCIAL"/>
    <n v="17234145"/>
    <n v="11399002.560000001"/>
  </r>
  <r>
    <s v="2025"/>
    <x v="0"/>
    <x v="0"/>
    <x v="0"/>
    <x v="4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4 - TRANSFERENCIAS CORRIENTES"/>
    <s v="2.4.1 - TRANSFERENCIAS CORRIENTES AL SECTOR PRIVADO"/>
    <s v="N"/>
    <s v="00 - N/A"/>
    <s v="10 - FONDO GENERAL"/>
    <s v="(blank)"/>
    <s v="99 - MULTIPROVINCIAL"/>
    <n v="13500000"/>
    <n v="2360000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4 - Educación"/>
    <s v="4.4.02 - Educación primaria"/>
    <s v="2.4 - TRANSFERENCIAS CORRIENTES"/>
    <s v="2.4.1 - TRANSFERENCIAS CORRIENTES AL SECTOR PRIVADO"/>
    <s v="N"/>
    <s v="00 - N/A"/>
    <s v="10 - FONDO GENERAL"/>
    <s v="(blank)"/>
    <s v="99 - MULTIPROVINCIAL"/>
    <n v="458668000"/>
    <n v="55303040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2939013775"/>
    <n v="1264337606.9100003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4 - TRANSFERENCIAS CORRIENTES"/>
    <s v="2.4.1 - TRANSFERENCIAS CORRIENTES AL SECTOR PRIVADO"/>
    <s v="N"/>
    <s v="00 - N/A"/>
    <s v="10 - FONDO GENERAL"/>
    <s v="(blank)"/>
    <s v="99 - MULTIPROVINCIAL"/>
    <n v="5400000"/>
    <n v="5288280"/>
  </r>
  <r>
    <s v="2025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158184600"/>
    <n v="55665812.5"/>
  </r>
  <r>
    <s v="2025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2 - TRANSFERENCIAS CORRIENTES AL  GOBIERNO GENERAL NACIONAL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9 - TRANSFERENCIAS CORRIENTES A OTRAS INSTITUCIONES PÚBLICAS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9370000"/>
    <n v="4109802.07"/>
  </r>
  <r>
    <s v="2025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(blank)"/>
    <s v="99 - MULTIPROVINCIAL"/>
    <n v="373520798"/>
    <n v="294379265.82999998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EMPRESAS PÚBLICAS NO FINANCIERAS"/>
    <s v="N"/>
    <s v="00 - N/A"/>
    <s v="10 - FONDO GENERAL"/>
    <s v="(blank)"/>
    <s v="99 - MULTIPROVINCIAL"/>
    <n v="8619954564"/>
    <n v="4677622730.3999977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EMPRESAS PÚBLICAS NO FINANCIERAS"/>
    <s v="N"/>
    <s v="00 - N/A"/>
    <s v="60 - CREDITO EXTERNO"/>
    <s v="(blank)"/>
    <s v="99 - MULTIPROVINCIAL"/>
    <n v="659698150"/>
    <n v="262803828.50999999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1 - Servicios para pacientes externos"/>
    <s v="2.4 - TRANSFERENCIAS CORRIENTES"/>
    <s v="2.4.2 - TRANSFERENCIAS CORRIENTES AL  GOBIERNO GENERAL NACIONAL"/>
    <s v="N"/>
    <s v="00 - N/A"/>
    <s v="10 - FONDO GENERAL"/>
    <s v="(blank)"/>
    <s v="99 - MULTIPROVINCIAL"/>
    <n v="212504665"/>
    <n v="112455995.11999999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(blank)"/>
    <s v="32 - SANTO DOMINGO"/>
    <n v="4951457098"/>
    <n v="2442490492.1500001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(blank)"/>
    <s v="99 - MULTIPROVINCIAL"/>
    <n v="3717744473"/>
    <n v="1743882461.28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2 - TRANSFERENCIAS CORRIENTES AL  GOBIERNO GENERAL NACIONAL"/>
    <s v="N"/>
    <s v="00 - N/A"/>
    <s v="10 - FONDO GENERAL"/>
    <s v="(blank)"/>
    <s v="99 - MULTIPROVINCIAL"/>
    <n v="6583251821"/>
    <n v="3265906728.9900002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9 - TRANSFERENCIAS CORRIENTES A OTRAS INSTITUCIONES PÚBLICAS"/>
    <s v="N"/>
    <s v="00 - N/A"/>
    <s v="10 - FONDO GENERAL"/>
    <s v="(blank)"/>
    <s v="99 - MULTIPROVINCIAL"/>
    <n v="161724"/>
    <n v="80862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4 - TRANSFERENCIAS CORRIENTES"/>
    <s v="2.4.9 - TRANSFERENCIAS CORRIENTES A OTRAS INSTITUCIONES PÚBLICAS"/>
    <s v="N"/>
    <s v="00 - N/A"/>
    <s v="10 - FONDO GENERAL"/>
    <s v="(blank)"/>
    <s v="99 - MULTIPROVINCIAL"/>
    <n v="5130920"/>
    <n v="2565456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10 - FONDO GENERAL"/>
    <s v="(blank)"/>
    <s v="99 - MULTIPROVINCIAL"/>
    <n v="1354884306"/>
    <n v="508324531.28999984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10 - FONDO GENERAL"/>
    <s v="(blank)"/>
    <s v="99 - MULTIPROVINCIAL"/>
    <n v="72491886077"/>
    <n v="37852289180.749992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60 - CREDITO EXTERNO"/>
    <s v="(blank)"/>
    <s v="99 - MULTIPROVINCIAL"/>
    <n v="10000000000"/>
    <n v="4999999999.9800005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7 - TRANSFERENCIAS CORRIENTES AL SECTOR EXTERNO"/>
    <s v="N"/>
    <s v="00 - N/A"/>
    <s v="10 - FONDO GENERAL"/>
    <s v="(blank)"/>
    <s v="99 - MULTIPROVINCIAL"/>
    <n v="55609317"/>
    <n v="6129509.2199999997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10 - FONDO GENERAL"/>
    <s v="(blank)"/>
    <s v="99 - MULTIPROVINCIAL"/>
    <n v="110078278"/>
    <n v="47261815.240000002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70 - DONACION EXTERNA"/>
    <s v="(blank)"/>
    <s v="99 - MULTIPROVINCIAL"/>
    <n v="15834250"/>
    <n v="26906015.550000001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9 - TRANSFERENCIAS CORRIENTES A OTRAS INSTITUCIONES PÚBLICAS"/>
    <s v="S"/>
    <s v="00 - N/A"/>
    <s v="70 - DONACION EXTERNA"/>
    <s v="(blank)"/>
    <s v="99 - MULTIPROVINCIAL"/>
    <n v="431378"/>
    <n v="0"/>
  </r>
  <r>
    <s v="2025"/>
    <x v="0"/>
    <x v="0"/>
    <x v="0"/>
    <x v="4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20 - FONDOS CON DESTINO ESPECÍFICO"/>
    <s v="(blank)"/>
    <s v="99 - MULTIPROVINCIAL"/>
    <n v="915000"/>
    <n v="0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1 - TRANSFERENCIAS CORRIENTES AL SECTOR PRIVADO"/>
    <s v="N"/>
    <s v="00 - N/A"/>
    <s v="10 - FONDO GENERAL"/>
    <s v="(blank)"/>
    <s v="99 - MULTIPROVINCIAL"/>
    <n v="2126943000"/>
    <n v="313983106.96999997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4 - TRANSFERENCIAS CORRIENTES A EMPRESAS PÚBLICAS NO FINANCIERAS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7 - TRANSFERENCIAS CORRIENTES AL SECTOR EXTERNO"/>
    <s v="N"/>
    <s v="00 - N/A"/>
    <s v="20 - FONDOS CON DESTINO ESPECÍFICO"/>
    <s v="(blank)"/>
    <s v="99 - MULTIPROVINCIAL"/>
    <n v="0"/>
    <n v="0"/>
  </r>
  <r>
    <s v="2025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1 - TRANSFERENCIAS CORRIENTES AL SECTOR PRIVADO"/>
    <s v="N"/>
    <s v="00 - N/A"/>
    <s v="10 - FONDO GENERAL"/>
    <s v="(blank)"/>
    <s v="99 - MULTIPROVINCIAL"/>
    <n v="299326965"/>
    <n v="41390797"/>
  </r>
  <r>
    <s v="2025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7 - TRANSFERENCIAS CORRIENTES AL SECTOR EXTERNO"/>
    <s v="N"/>
    <s v="00 - N/A"/>
    <s v="10 - FONDO GENERAL"/>
    <s v="(blank)"/>
    <s v="99 - MULTIPROVINCIAL"/>
    <n v="17261791"/>
    <n v="20913074.399999999"/>
  </r>
  <r>
    <s v="2025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10 - FONDO GENERAL"/>
    <s v="(blank)"/>
    <s v="99 - MULTIPROVINCIAL"/>
    <n v="267271422"/>
    <n v="133635711"/>
  </r>
  <r>
    <s v="2025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70 - DONACION EXTERNA"/>
    <s v="(blank)"/>
    <s v="99 - MULTIPROVINCIAL"/>
    <n v="3623490"/>
    <n v="0"/>
  </r>
  <r>
    <s v="2025"/>
    <x v="0"/>
    <x v="0"/>
    <x v="0"/>
    <x v="4"/>
    <s v="2 - Poder Ejecutivo"/>
    <s v="0209 - MINISTERIO DE TRABAJO"/>
    <s v="0001 - MINISTERIO DE TRABAJ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0"/>
    <n v="9000000"/>
  </r>
  <r>
    <s v="2025"/>
    <x v="0"/>
    <x v="0"/>
    <x v="0"/>
    <x v="4"/>
    <s v="2 - Poder Ejecutivo"/>
    <s v="0209 - MINISTERIO DE TRABAJO"/>
    <s v="0001 - MINISTERIO DE TRABAJO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706048489"/>
    <n v="319256131.36000001"/>
  </r>
  <r>
    <s v="2025"/>
    <x v="0"/>
    <x v="0"/>
    <x v="0"/>
    <x v="4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blank)"/>
    <s v="99 - MULTIPROVINCIAL"/>
    <n v="326979786"/>
    <n v="146791440.00000003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168681887"/>
    <n v="69920441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10 - FONDO GENERAL"/>
    <s v="(blank)"/>
    <s v="99 - MULTIPROVINCIAL"/>
    <n v="3662315858"/>
    <n v="1594850501.4799991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20 - FONDOS CON DESTINO ESPECÍFICO"/>
    <s v="(blank)"/>
    <s v="99 - MULTIPROVINCIAL"/>
    <n v="271544267"/>
    <n v="136863383.52000001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4 - TRANSFERENCIAS CORRIENTES A EMPRESAS PÚBLICAS NO FINANCIERAS"/>
    <s v="N"/>
    <s v="00 - N/A"/>
    <s v="10 - FONDO GENERAL"/>
    <s v="(blank)"/>
    <s v="99 - MULTIPROVINCIAL"/>
    <n v="1264612088"/>
    <n v="534677347.85000002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10 - FONDO GENERAL"/>
    <s v="(blank)"/>
    <s v="99 - MULTIPROVINCIAL"/>
    <n v="250002253"/>
    <n v="96154712.699999988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7 - TRANSFERENCIAS CORRIENTES AL SECTOR EXTERNO"/>
    <s v="N"/>
    <s v="00 - N/A"/>
    <s v="10 - FONDO GENERAL"/>
    <s v="(blank)"/>
    <s v="99 - MULTIPROVINCIAL"/>
    <n v="40000000"/>
    <n v="24679789.079999998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9 - TRANSFERENCIAS CORRIENTES A OTRAS INSTITUCIONES PÚBLICAS"/>
    <s v="N"/>
    <s v="00 - N/A"/>
    <s v="10 - FONDO GENERAL"/>
    <s v="(blank)"/>
    <s v="99 - MULTIPROVINCIAL"/>
    <n v="100000000"/>
    <n v="0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2 - Caza y pesca"/>
    <s v="2.4 - TRANSFERENCIAS CORRIENTES"/>
    <s v="2.4.2 - TRANSFERENCIAS CORRIENTES AL  GOBIERNO GENERAL NACIONAL"/>
    <s v="N"/>
    <s v="00 - N/A"/>
    <s v="10 - FONDO GENERAL"/>
    <s v="(blank)"/>
    <s v="99 - MULTIPROVINCIAL"/>
    <n v="143925000"/>
    <n v="73179520.020000011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4 - TRANSFERENCIAS CORRIENTES"/>
    <s v="2.4.1 - TRANSFERENCIAS CORRIENTES AL SECTOR PRIVADO"/>
    <s v="N"/>
    <s v="00 - N/A"/>
    <s v="10 - FONDO GENERAL"/>
    <s v="(blank)"/>
    <s v="99 - MULTIPROVINCIAL"/>
    <n v="2000000"/>
    <n v="0"/>
  </r>
  <r>
    <s v="2025"/>
    <x v="0"/>
    <x v="0"/>
    <x v="0"/>
    <x v="4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800000"/>
    <n v="0"/>
  </r>
  <r>
    <s v="2025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50000"/>
    <n v="0"/>
  </r>
  <r>
    <s v="2025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700000"/>
    <n v="0"/>
  </r>
  <r>
    <s v="2025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1 - TRANSFERENCIAS CORRIENTES AL SECTOR PRIVADO"/>
    <s v="N"/>
    <s v="00 - N/A"/>
    <s v="10 - FONDO GENERAL"/>
    <s v="(blank)"/>
    <s v="99 - MULTIPROVINCIAL"/>
    <n v="1200000"/>
    <n v="480000"/>
  </r>
  <r>
    <s v="2025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4 - TRANSFERENCIAS CORRIENTES A EMPRESAS PÚBLICAS NO FINANCIERAS"/>
    <s v="N"/>
    <s v="00 - N/A"/>
    <s v="10 - FONDO GENERAL"/>
    <s v="(blank)"/>
    <s v="99 - MULTIPROVINCIAL"/>
    <n v="100000000"/>
    <n v="0"/>
  </r>
  <r>
    <s v="2025"/>
    <x v="0"/>
    <x v="0"/>
    <x v="0"/>
    <x v="4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20 - FONDOS CON DESTINO ESPECÍFICO"/>
    <s v="(blank)"/>
    <s v="99 - MULTIPROVINCIAL"/>
    <n v="90000000"/>
    <n v="0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2 - TRANSFERENCIAS CORRIENTES AL  GOBIERNO GENERAL NACIONAL"/>
    <s v="N"/>
    <s v="00 - N/A"/>
    <s v="10 - FONDO GENERAL"/>
    <s v="(blank)"/>
    <s v="99 - MULTIPROVINCIAL"/>
    <n v="821709386"/>
    <n v="315362759.99999994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4 - TRANSFERENCIAS CORRIENTES A EMPRESAS PÚBLICAS NO FINANCIERAS"/>
    <s v="N"/>
    <s v="00 - N/A"/>
    <s v="10 - FONDO GENERAL"/>
    <s v="(blank)"/>
    <s v="99 - MULTIPROVINCIAL"/>
    <n v="2222755080"/>
    <n v="845951820.98000002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4 - TRANSFERENCIAS CORRIENTES"/>
    <s v="2.4.4 - TRANSFERENCIAS CORRIENTES A EMPRESAS PÚBLICAS NO FINANCIERAS"/>
    <s v="N"/>
    <s v="00 - N/A"/>
    <s v="10 - FONDO GENERAL"/>
    <s v="(blank)"/>
    <s v="99 - MULTIPROVINCIAL"/>
    <n v="405038460"/>
    <n v="394291001.61000001"/>
  </r>
  <r>
    <s v="2025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1 - TRANSFERENCIAS CORRIENTES AL SECTOR PRIVADO"/>
    <s v="N"/>
    <s v="00 - N/A"/>
    <s v="20 - FONDOS CON DESTINO ESPECÍFICO"/>
    <s v="(blank)"/>
    <s v="99 - MULTIPROVINCIAL"/>
    <n v="5000000"/>
    <n v="0"/>
  </r>
  <r>
    <s v="2025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(blank)"/>
    <s v="99 - MULTIPROVINCIAL"/>
    <n v="285346590"/>
    <n v="109748616.69"/>
  </r>
  <r>
    <s v="2025"/>
    <x v="0"/>
    <x v="0"/>
    <x v="0"/>
    <x v="4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4 - TRANSFERENCIAS CORRIENTES"/>
    <s v="2.4.7 - TRANSFERENCIAS CORRIENTES AL SECTOR EXTERNO"/>
    <s v="N"/>
    <s v="00 - N/A"/>
    <s v="10 - FONDO GENERAL"/>
    <s v="(blank)"/>
    <s v="99 - MULTIPROVINCIAL"/>
    <n v="500000"/>
    <n v="262008.4"/>
  </r>
  <r>
    <s v="2025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1 - TRANSFERENCIAS CORRIENTES AL SECTOR PRIVADO"/>
    <s v="N"/>
    <s v="00 - N/A"/>
    <s v="20 - FONDOS CON DESTINO ESPECÍFICO"/>
    <s v="(blank)"/>
    <s v="99 - MULTIPROVINCIAL"/>
    <n v="0"/>
    <n v="65000"/>
  </r>
  <r>
    <s v="2025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7 - TRANSFERENCIAS CORRIENTES AL SECTOR EXTERNO"/>
    <s v="N"/>
    <s v="00 - N/A"/>
    <s v="20 - FONDOS CON DESTINO ESPECÍFICO"/>
    <s v="(blank)"/>
    <s v="99 - MULTIPROVINCIAL"/>
    <n v="4689598"/>
    <n v="332770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(blank)"/>
    <s v="99 - MULTIPROVINCIAL"/>
    <n v="0"/>
    <n v="18497849.639999997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17028000"/>
    <n v="7785848.0500000035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20 - FONDOS CON DESTINO ESPECÍFICO"/>
    <s v="(blank)"/>
    <s v="99 - MULTIPROVINCIAL"/>
    <n v="1000000"/>
    <n v="35308267.780000001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70 - DONACION EXTERNA"/>
    <s v="(blank)"/>
    <s v="99 - MULTIPROVINCIAL"/>
    <n v="0"/>
    <n v="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blank)"/>
    <s v="99 - MULTIPROVINCIAL"/>
    <n v="1519454267"/>
    <n v="681485185.97000039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70 - DONACION EXTERNA"/>
    <s v="(blank)"/>
    <s v="99 - MULTIPROVINCIAL"/>
    <n v="0"/>
    <n v="10505943.98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3 - TRANSFERENCIAS CORRIENTES A GOBIERNOS GENERALES LOCALES"/>
    <s v="N"/>
    <s v="00 - N/A"/>
    <s v="20 - FONDOS CON DESTINO ESPECÍFICO"/>
    <s v="(blank)"/>
    <s v="99 - MULTIPROVINCIAL"/>
    <n v="150000000"/>
    <n v="24794430.640000001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10 - FONDO GENERAL"/>
    <s v="(blank)"/>
    <s v="99 - MULTIPROVINCIAL"/>
    <n v="298874606"/>
    <n v="138104051.78999999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20 - FONDOS CON DESTINO ESPECÍFICO"/>
    <s v="(blank)"/>
    <s v="99 - MULTIPROVINCIAL"/>
    <n v="1000000"/>
    <n v="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70 - DONACION EXTERNA"/>
    <s v="(blank)"/>
    <s v="99 - MULTIPROVINCIAL"/>
    <n v="0"/>
    <n v="7295794.4000000004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41786060"/>
    <n v="8622995.4600000009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4 - TRANSFERENCIAS CORRIENTES"/>
    <s v="2.4.5 - TRANSFERENCIAS CORRIENTES A INSTITUCIONES PÚBLICAS FINANCIERAS"/>
    <s v="N"/>
    <s v="00 - N/A"/>
    <s v="20 - FONDOS CON DESTINO ESPECÍFICO"/>
    <s v="(blank)"/>
    <s v="99 - MULTIPROVINCIAL"/>
    <n v="60000000"/>
    <n v="0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1 - TRANSFERENCIAS CORRIENTES AL SECTOR PRIVADO"/>
    <s v="N"/>
    <s v="00 - N/A"/>
    <s v="10 - FONDO GENERAL"/>
    <s v="(blank)"/>
    <s v="99 - MULTIPROVINCIAL"/>
    <n v="18500000"/>
    <n v="11550000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7 - TRANSFERENCIAS CORRIENTES AL SECTOR EXTERNO"/>
    <s v="N"/>
    <s v="00 - N/A"/>
    <s v="10 - FONDO GENERAL"/>
    <s v="(blank)"/>
    <s v="99 - MULTIPROVINCIAL"/>
    <n v="28660600"/>
    <n v="1072643.3999999999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9 - TRANSFERENCIAS CORRIENTES A OTRAS INSTITUCIONES PÚBLICAS"/>
    <s v="N"/>
    <s v="00 - N/A"/>
    <s v="10 - FONDO GENERAL"/>
    <s v="(blank)"/>
    <s v="99 - MULTIPROVINCIAL"/>
    <n v="200000000"/>
    <n v="12571969.970000001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blank)"/>
    <s v="99 - MULTIPROVINCIAL"/>
    <n v="4050000"/>
    <n v="3075000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7 - TRANSFERENCIAS CORRIENTES AL SECTOR EXTERNO"/>
    <s v="N"/>
    <s v="00 - N/A"/>
    <s v="10 - FONDO GENERAL"/>
    <s v="(blank)"/>
    <s v="99 - MULTIPROVINCIAL"/>
    <n v="2800000"/>
    <n v="2614000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98 - Investigación y desarrollo relacionado con la administración general"/>
    <s v="2.4 - TRANSFERENCIAS CORRIENTES"/>
    <s v="2.4.1 - TRANSFERENCIAS CORRIENTES AL SECTOR PRIVADO"/>
    <s v="N"/>
    <s v="00 - N/A"/>
    <s v="10 - FONDO GENERAL"/>
    <s v="(blank)"/>
    <s v="99 - MULTIPROVINCIAL"/>
    <n v="91104888"/>
    <n v="32755785.039999999"/>
  </r>
  <r>
    <s v="2025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10 - FONDO GENERAL"/>
    <s v="(blank)"/>
    <s v="99 - MULTIPROVINCIAL"/>
    <n v="286433082"/>
    <n v="138505340"/>
  </r>
  <r>
    <s v="2025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20 - FONDOS CON DESTINO ESPECÍFICO"/>
    <s v="(blank)"/>
    <s v="99 - MULTIPROVINCIAL"/>
    <n v="2475309"/>
    <n v="1237654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184456250"/>
    <n v="56705656.32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2 - TRANSFERENCIAS CORRIENTES AL  GOBIERNO GENERAL NACIONAL"/>
    <s v="N"/>
    <s v="00 - N/A"/>
    <s v="10 - FONDO GENERAL"/>
    <s v="(blank)"/>
    <s v="99 - MULTIPROVINCIAL"/>
    <n v="570856474"/>
    <n v="253703478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4 - TRANSFERENCIAS CORRIENTES A EMPRESAS PÚBLICAS NO FINANCIERAS"/>
    <s v="N"/>
    <s v="00 - N/A"/>
    <s v="10 - FONDO GENERAL"/>
    <s v="(blank)"/>
    <s v="99 - MULTIPROVINCIAL"/>
    <n v="169657636"/>
    <n v="79633563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blank)"/>
    <s v="99 - MULTIPROVINCIAL"/>
    <n v="11556832"/>
    <n v="11511654.390000001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(blank)"/>
    <s v="99 - MULTIPROVINCIAL"/>
    <n v="234683132"/>
    <n v="113686627.04000001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Dirección y coordinación de servicios bibliotecarios a los productos 02, 06 y 07"/>
    <s v="10 - FONDO GENERAL"/>
    <s v="(blank)"/>
    <s v="99 - MULTIPROVINCIAL"/>
    <n v="1100000"/>
    <n v="1030000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200000"/>
    <n v="0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Dirección y coordinación de servicios bibliotecarios a los productos 02, 06 y 07"/>
    <s v="10 - FONDO GENERAL"/>
    <s v="(blank)"/>
    <s v="99 - MULTIPROVINCIAL"/>
    <n v="300000"/>
    <n v="243362.9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blank)"/>
    <s v="99 - MULTIPROVINCIAL"/>
    <n v="99000"/>
    <n v="92080.91"/>
  </r>
  <r>
    <s v="2025"/>
    <x v="0"/>
    <x v="0"/>
    <x v="0"/>
    <x v="4"/>
    <s v="2 - Poder Ejecutivo"/>
    <s v="0217 - MINISTERIO DE LA JUVENTUD"/>
    <s v="0001 - MINISTERIO DE LA JUVENTUD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(blank)"/>
    <s v="99 - MULTIPROVINCIAL"/>
    <n v="187415145"/>
    <n v="75719915.819999978"/>
  </r>
  <r>
    <s v="2025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blank)"/>
    <s v="99 - MULTIPROVINCIAL"/>
    <n v="266985449"/>
    <n v="130718724.5"/>
  </r>
  <r>
    <s v="2025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4 - TRANSFERENCIAS CORRIENTES"/>
    <s v="2.4.2 - TRANSFERENCIAS CORRIENTES AL  GOBIERNO GENERAL NACIONAL"/>
    <s v="N"/>
    <s v="00 - N/A"/>
    <s v="10 - FONDO GENERAL"/>
    <s v="(blank)"/>
    <s v="99 - MULTIPROVINCIAL"/>
    <n v="2776056383"/>
    <n v="1313329858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1 - TRANSFERENCIAS CORRIENTES AL SECTOR PRIVADO"/>
    <s v="N"/>
    <s v="00 - N/A"/>
    <s v="10 - FONDO GENERAL"/>
    <s v="(blank)"/>
    <s v="99 - MULTIPROVINCIAL"/>
    <n v="175042000"/>
    <n v="4666800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2 - TRANSFERENCIAS CORRIENTES AL  GOBIERNO GENERAL NACIONAL"/>
    <s v="N"/>
    <s v="00 - N/A"/>
    <s v="10 - FONDO GENERAL"/>
    <s v="(blank)"/>
    <s v="99 - MULTIPROVINCIAL"/>
    <n v="50000000"/>
    <n v="23936500.019999996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4 - TRANSFERENCIAS CORRIENTES"/>
    <s v="2.4.1 - TRANSFERENCIAS CORRIENTES AL SECTOR PRIVADO"/>
    <s v="S"/>
    <s v="08 - MANEJO DE PAISAJES PRODUCTIVOS INTEGRADOS DE LAS CUENCAS DE LOS RÍOS YAQUE DEL NORTE Y YUNA"/>
    <s v="70 - DONACION EXTERNA"/>
    <n v="15003"/>
    <s v="06 - DUARTE"/>
    <n v="15117480"/>
    <n v="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4 - TRANSFERENCIAS CORRIENTES"/>
    <s v="2.4.2 - TRANSFERENCIAS CORRIENTES AL  GOBIERNO GENERAL NACIONAL"/>
    <s v="N"/>
    <s v="00 - N/A"/>
    <s v="10 - FONDO GENERAL"/>
    <s v="(blank)"/>
    <s v="99 - MULTIPROVINCIAL"/>
    <n v="166700000"/>
    <n v="7889525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4 - TRANSFERENCIAS CORRIENTES"/>
    <s v="2.4.2 - TRANSFERENCIAS CORRIENTES AL  GOBIERNO GENERAL NACIONAL"/>
    <s v="N"/>
    <s v="00 - N/A"/>
    <s v="10 - FONDO GENERAL"/>
    <s v="(blank)"/>
    <s v="99 - MULTIPROVINCIAL"/>
    <n v="159100000"/>
    <n v="75245000.019999996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8 - Investigación y desarrollo relacionado con la protección del  medio ambiente"/>
    <s v="2.4 - TRANSFERENCIAS CORRIENTES"/>
    <s v="2.4.7 - TRANSFERENCIAS CORRIENTES AL SECTOR EXTERNO"/>
    <s v="N"/>
    <s v="00 - N/A"/>
    <s v="10 - FONDO GENERAL"/>
    <s v="(blank)"/>
    <s v="99 - MULTIPROVINCIAL"/>
    <n v="12000000"/>
    <n v="11376891.949999999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1 - TRANSFERENCIAS CORRIENTES AL SECTOR PRIVADO"/>
    <s v="N"/>
    <s v="00 - N/A"/>
    <s v="10 - FONDO GENERAL"/>
    <s v="(blank)"/>
    <s v="99 - MULTIPROVINCIAL"/>
    <n v="0"/>
    <n v="39212207.549999997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2 - TRANSFERENCIAS CORRIENTES AL  GOBIERNO GENERAL NACIONAL"/>
    <s v="N"/>
    <s v="00 - N/A"/>
    <s v="10 - FONDO GENERAL"/>
    <s v="(blank)"/>
    <s v="99 - MULTIPROVINCIAL"/>
    <n v="121500000"/>
    <n v="57443426.520000011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9 - TRANSFERENCIAS CORRIENTES A OTRAS INSTITUCIONES PÚBLICAS"/>
    <s v="N"/>
    <s v="00 - N/A"/>
    <s v="10 - FONDO GENERAL"/>
    <s v="(blank)"/>
    <s v="99 - MULTIPROVINCIAL"/>
    <n v="346931723"/>
    <n v="153133356"/>
  </r>
  <r>
    <s v="2025"/>
    <x v="0"/>
    <x v="0"/>
    <x v="0"/>
    <x v="4"/>
    <s v="2 - Poder Ejecutivo"/>
    <s v="0218 - MINISTERIO DE MEDIO AMBIENTE Y RECURSOS NATURALES"/>
    <s v="0001 - MINISTERIO  DE MEDIO AMBIENTE Y RECURSOS NATURALES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500000"/>
    <n v="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400000"/>
    <n v="8264980.5999999996"/>
  </r>
  <r>
    <s v="2025"/>
    <x v="0"/>
    <x v="0"/>
    <x v="0"/>
    <x v="4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4 - TRANSFERENCIAS CORRIENTES"/>
    <s v="2.4.1 - TRANSFERENCIAS CORRIENTES AL SECTOR PRIVADO"/>
    <s v="S"/>
    <s v="07 - Recuperación de la Cobertura Vegetal en Cuencas Hidrográficas de la República Dominicana."/>
    <s v="10 - FONDO GENERAL"/>
    <n v="13928"/>
    <s v="02 - AZUA"/>
    <n v="14286"/>
    <n v="0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2 - SERVICIOS ECONÓMICOS"/>
    <s v="2.9 - Otros servicios económicos"/>
    <s v="2.9.98 - Investigación y desarrollo relacionados con los servicios económicos"/>
    <s v="2.4 - TRANSFERENCIAS CORRIENTES"/>
    <s v="2.4.2 - TRANSFERENCIAS CORRIENTES AL  GOBIERNO GENERAL NACIONAL"/>
    <s v="N"/>
    <s v="00 - N/A"/>
    <s v="10 - FONDO GENERAL"/>
    <s v="(blank)"/>
    <s v="99 - MULTIPROVINCIAL"/>
    <n v="173671257"/>
    <n v="72363023.75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2574795002"/>
    <n v="844329647.03000009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2 - TRANSFERENCIAS CORRIENTES AL  GOBIERNO GENERAL NACIONAL"/>
    <s v="N"/>
    <s v="00 - N/A"/>
    <s v="10 - FONDO GENERAL"/>
    <s v="(blank)"/>
    <s v="99 - MULTIPROVINCIAL"/>
    <n v="15446295282"/>
    <n v="7164279654.8099995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9 - TRANSFERENCIAS CORRIENTES A OTRAS INSTITUCIONES PÚBLICAS"/>
    <s v="N"/>
    <s v="00 - N/A"/>
    <s v="10 - FONDO GENERAL"/>
    <s v="(blank)"/>
    <s v="99 - MULTIPROVINCIAL"/>
    <n v="680727278"/>
    <n v="318311588.87000012"/>
  </r>
  <r>
    <s v="2025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1 - TRANSFERENCIAS CORRIENTES AL SECTOR PRIVADO"/>
    <s v="N"/>
    <s v="00 - N/A"/>
    <s v="10 - FONDO GENERAL"/>
    <s v="(blank)"/>
    <s v="99 - MULTIPROVINCIAL"/>
    <n v="2300000"/>
    <n v="615260.44999999995"/>
  </r>
  <r>
    <s v="2025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7 - TRANSFERENCIAS CORRIENTES AL SECTOR EXTERNO"/>
    <s v="N"/>
    <s v="00 - N/A"/>
    <s v="20 - FONDOS CON DESTINO ESPECÍFICO"/>
    <s v="(blank)"/>
    <s v="99 - MULTIPROVINCIAL"/>
    <n v="200000"/>
    <n v="113514.15"/>
  </r>
  <r>
    <s v="2025"/>
    <x v="0"/>
    <x v="0"/>
    <x v="0"/>
    <x v="4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5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4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blank)"/>
    <s v="99 - MULTIPROVINCIAL"/>
    <n v="78594062"/>
    <n v="27845026.390000001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22000000"/>
    <n v="19206660.779999997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blank)"/>
    <s v="99 - MULTIPROVINCIAL"/>
    <n v="54039167"/>
    <n v="21906320.949999999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4 - TRANSFERENCIAS CORRIENTES"/>
    <s v="2.4.1 - TRANSFERENCIAS CORRIENTES AL SECTOR PRIVADO"/>
    <s v="S"/>
    <s v="00 - N/A"/>
    <s v="60 - CREDITO EXTERNO"/>
    <s v="(blank)"/>
    <s v="99 - MULTIPROVINCIAL"/>
    <n v="10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02 - Desarrollo comunitario"/>
    <s v="2.4 - TRANSFERENCIAS CORRIENTES"/>
    <s v="2.4.2 - TRANSFERENCIAS CORRIENTES AL  GOBIERNO GENERAL NACIONAL"/>
    <s v="N"/>
    <s v="00 - N/A"/>
    <s v="10 - FONDO GENERAL"/>
    <s v="(blank)"/>
    <s v="99 - MULTIPROVINCIAL"/>
    <n v="144144665"/>
    <n v="57396064.449999996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99 - Planificación, gestión y supervisión de vivienda y servicios comunitarios"/>
    <s v="2.4 - TRANSFERENCIAS CORRIENTES"/>
    <s v="2.4.1 - TRANSFERENCIAS CORRIENTES AL SECTOR PRIVADO"/>
    <s v="N"/>
    <s v="00 - N/A"/>
    <s v="10 - FONDO GENERAL"/>
    <s v="(blank)"/>
    <s v="99 - MULTIPROVINCIAL"/>
    <n v="22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blank)"/>
    <s v="99 - MULTIPROVINCIAL"/>
    <n v="1014000"/>
    <n v="59150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1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000000"/>
    <n v="0"/>
  </r>
  <r>
    <s v="2025"/>
    <x v="0"/>
    <x v="0"/>
    <x v="0"/>
    <x v="4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600000"/>
    <n v="45475"/>
  </r>
  <r>
    <s v="2025"/>
    <x v="0"/>
    <x v="0"/>
    <x v="0"/>
    <x v="4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50000"/>
    <n v="24000"/>
  </r>
  <r>
    <s v="2025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20500000"/>
    <n v="3164360.71"/>
  </r>
  <r>
    <s v="2025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1200000"/>
    <n v="1151437.1399999999"/>
  </r>
  <r>
    <s v="2025"/>
    <x v="0"/>
    <x v="0"/>
    <x v="0"/>
    <x v="4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01 - DISTRITO NACIONAL"/>
    <n v="0"/>
    <n v="0"/>
  </r>
  <r>
    <s v="2025"/>
    <x v="0"/>
    <x v="0"/>
    <x v="0"/>
    <x v="4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blank)"/>
    <s v="99 - MULTIPROVINCIAL"/>
    <n v="150000"/>
    <n v="5000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10 - FONDO GENERAL"/>
    <s v="(blank)"/>
    <s v="99 - MULTIPROVINCIAL"/>
    <n v="56750009"/>
    <n v="15844349.42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2 - TRANSFERENCIAS CORRIENTES AL  GOBIERNO GENERAL NACIONAL"/>
    <s v="N"/>
    <s v="00 - N/A"/>
    <s v="10 - FONDO GENERAL"/>
    <s v="(blank)"/>
    <s v="99 - MULTIPROVINCIAL"/>
    <n v="79000000"/>
    <n v="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1 - TRANSFERENCIAS CORRIENTES AL SECTOR PRIVADO"/>
    <s v="N"/>
    <s v="00 - N/A"/>
    <s v="10 - FONDO GENERAL"/>
    <s v="(blank)"/>
    <s v="99 - MULTIPROVINCIAL"/>
    <n v="7477389"/>
    <n v="6625486.3999999994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7 - TRANSFERENCIAS CORRIENTES AL SECTOR EXTERNO"/>
    <s v="N"/>
    <s v="00 - N/A"/>
    <s v="10 - FONDO GENERAL"/>
    <s v="(blank)"/>
    <s v="99 - MULTIPROVINCIAL"/>
    <n v="35000000"/>
    <n v="37414787.129999995"/>
  </r>
  <r>
    <s v="2025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2 - TRANSFERENCIAS CORRIENTES AL  GOBIERNO GENERAL NACIONAL"/>
    <s v="N"/>
    <s v="00 - N/A"/>
    <s v="10 - FONDO GENERAL"/>
    <s v="(blank)"/>
    <s v="99 - MULTIPROVINCIAL"/>
    <n v="75000000"/>
    <n v="2198704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9 - TRANSFERENCIAS CORRIENTES A OTRAS INSTITUCIONES PÚBLICAS"/>
    <s v="N"/>
    <s v="00 - N/A"/>
    <s v="10 - FONDO GENERAL"/>
    <s v="(blank)"/>
    <s v="99 - MULTIPROVINCIAL"/>
    <n v="450000000"/>
    <n v="15000000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10 - FONDO GENERAL"/>
    <s v="(blank)"/>
    <s v="99 - MULTIPROVINCIAL"/>
    <n v="58868000"/>
    <n v="1270075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20 - FONDOS CON DESTINO ESPECÍFICO"/>
    <s v="(blank)"/>
    <s v="99 - MULTIPROVINCIAL"/>
    <n v="2995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10 - FONDO GENERAL"/>
    <s v="(blank)"/>
    <s v="99 - MULTIPROVINCIAL"/>
    <n v="5000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20 - FONDOS CON DESTINO ESPECÍFICO"/>
    <s v="(blank)"/>
    <s v="99 - MULTIPROVINCIAL"/>
    <n v="100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7 - TRANSFERENCIAS CORRIENTES AL SECTOR EXTERNO"/>
    <s v="N"/>
    <s v="00 - N/A"/>
    <s v="20 - FONDOS CON DESTINO ESPECÍFICO"/>
    <s v="(blank)"/>
    <s v="99 - MULTIPROVINCIAL"/>
    <n v="100000"/>
    <n v="0"/>
  </r>
  <r>
    <s v="2025"/>
    <x v="0"/>
    <x v="0"/>
    <x v="0"/>
    <x v="4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4 - TRANSFERENCIAS CORRIENTES"/>
    <s v="2.4.5 - TRANSFERENCIAS CORRIENTES A INSTITUCIONES PÚBLICAS FINANCIERAS"/>
    <s v="N"/>
    <s v="00 - N/A"/>
    <s v="10 - FONDO GENERAL"/>
    <s v="(blank)"/>
    <s v="99 - MULTIPROVINCIAL"/>
    <n v="35000029526"/>
    <n v="35007805500"/>
  </r>
  <r>
    <s v="2025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EMPRESAS PÚBLICAS NO FINANCIERAS"/>
    <s v="N"/>
    <s v="00 - N/A"/>
    <s v="10 - FONDO GENERAL"/>
    <s v="(blank)"/>
    <s v="99 - MULTIPROVINCIAL"/>
    <n v="62489265360"/>
    <n v="42003071262.550003"/>
  </r>
  <r>
    <s v="2025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EMPRESAS PÚBLICAS NO FINANCIERAS"/>
    <s v="N"/>
    <s v="00 - N/A"/>
    <s v="60 - CREDITO EXTERNO"/>
    <s v="(blank)"/>
    <s v="99 - MULTIPROVINCIAL"/>
    <n v="20510734640"/>
    <n v="0"/>
  </r>
  <r>
    <s v="2025"/>
    <x v="0"/>
    <x v="0"/>
    <x v="0"/>
    <x v="4"/>
    <s v="2 - Poder Ejecutivo"/>
    <s v="0999 - ADMINISTRACION DE OBLIGACIONES DEL TESORO NACIONAL"/>
    <s v="0001 - MINISTERIO DE HACIENDA (OBLIGACIONES DEL TESORO)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2483907667"/>
    <n v="1152417908"/>
  </r>
  <r>
    <s v="2025"/>
    <x v="0"/>
    <x v="0"/>
    <x v="0"/>
    <x v="4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5093710"/>
    <n v="2001945"/>
  </r>
  <r>
    <s v="2025"/>
    <x v="0"/>
    <x v="0"/>
    <x v="0"/>
    <x v="4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(blank)"/>
    <s v="99 - MULTIPROVINCIAL"/>
    <n v="1071429"/>
    <n v="571000"/>
  </r>
  <r>
    <s v="2025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1 - TRANSFERENCIAS CORRIENTES AL SECTOR PRIVADO"/>
    <s v="N"/>
    <s v="00 - N/A"/>
    <s v="10 - FONDO GENERAL"/>
    <s v="(blank)"/>
    <s v="99 - MULTIPROVINCIAL"/>
    <n v="1501350200"/>
    <n v="625630040"/>
  </r>
  <r>
    <s v="2025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7 - TRANSFERENCIAS CORRIENTES AL SECTOR EXTERNO"/>
    <s v="N"/>
    <s v="00 - N/A"/>
    <s v="10 - FONDO GENERAL"/>
    <s v="(blank)"/>
    <s v="99 - MULTIPROVINCIAL"/>
    <n v="2869200"/>
    <n v="1338960"/>
  </r>
  <r>
    <s v="2025"/>
    <x v="0"/>
    <x v="0"/>
    <x v="0"/>
    <x v="4"/>
    <s v="5 - Cámara de Cuentas de la República Dominicana"/>
    <s v="0402 - CÁMARA DE CUENTAS"/>
    <s v="0001 - CAMARA DE CUENTAS DE LA REPUBLICA DOMINICANA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(blank)"/>
    <s v="99 - MULTIPROVINCIAL"/>
    <n v="800000"/>
    <n v="355000"/>
  </r>
  <r>
    <s v="2025"/>
    <x v="0"/>
    <x v="0"/>
    <x v="0"/>
    <x v="4"/>
    <s v="5 - Cámara de Cuentas de la República Dominicana"/>
    <s v="0402 - CÁMARA DE CUENTAS"/>
    <s v="0001 - CAMARA DE CUENTAS DE LA REPU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569800"/>
    <n v="1569800"/>
  </r>
  <r>
    <s v="2025"/>
    <x v="0"/>
    <x v="0"/>
    <x v="0"/>
    <x v="4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3440000"/>
    <n v="2899995"/>
  </r>
  <r>
    <s v="2025"/>
    <x v="0"/>
    <x v="0"/>
    <x v="0"/>
    <x v="4"/>
    <s v="6 - Tribunal Constitucional"/>
    <s v="0403 - TRIBUNAL CONSTITUCIONAL"/>
    <s v="0001 - TRIBUNAL CONSTITUCION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590000"/>
    <n v="295002"/>
  </r>
  <r>
    <s v="2025"/>
    <x v="0"/>
    <x v="0"/>
    <x v="0"/>
    <x v="4"/>
    <s v="7 - Defensor del Pueblo"/>
    <s v="0404 - DEFENSOR DEL PUEBLO"/>
    <s v="0001 - DEFENSOR DEL PUEBLO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blank)"/>
    <s v="99 - MULTIPROVINCIAL"/>
    <n v="150000"/>
    <n v="0"/>
  </r>
  <r>
    <s v="2025"/>
    <x v="0"/>
    <x v="0"/>
    <x v="0"/>
    <x v="4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3264600"/>
    <n v="2170000"/>
  </r>
  <r>
    <s v="2025"/>
    <x v="0"/>
    <x v="0"/>
    <x v="0"/>
    <x v="4"/>
    <s v="7 - Defensor del Pueblo"/>
    <s v="0404 - DEFENSOR DEL PUEBLO"/>
    <s v="0001 - DEFENSOR DEL PUEBL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00000"/>
    <n v="0"/>
  </r>
  <r>
    <s v="2025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1100000"/>
    <n v="1100000"/>
  </r>
  <r>
    <s v="2025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(blank)"/>
    <s v="99 - MULTIPROVINCIAL"/>
    <n v="3400000"/>
    <n v="1483326.65"/>
  </r>
  <r>
    <s v="2025"/>
    <x v="0"/>
    <x v="0"/>
    <x v="0"/>
    <x v="4"/>
    <s v="8 - Tribunal Superior Electoral (TSE)"/>
    <s v="0405 - TRIBUNAL SUPERIOR  ELECTORAL ( TSE)"/>
    <s v="0001 - TRIBUNAL SUPERIOR  ELECTORAL TS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699984"/>
    <n v="0"/>
  </r>
  <r>
    <s v="2025"/>
    <x v="0"/>
    <x v="0"/>
    <x v="0"/>
    <x v="5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2800000"/>
    <n v="0"/>
  </r>
  <r>
    <s v="2025"/>
    <x v="0"/>
    <x v="0"/>
    <x v="0"/>
    <x v="5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200000"/>
  </r>
  <r>
    <s v="2025"/>
    <x v="0"/>
    <x v="0"/>
    <x v="0"/>
    <x v="5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2 - CONTRATACIÓN DE SERVICIOS"/>
    <s v="2.2.8 - OTROS SERVICIOS NO INCLUIDOS EN CONCEPTOS ANTERIORES"/>
    <s v="N"/>
    <s v="00 - N/A"/>
    <s v="10 - FONDO GENERAL"/>
    <s v="(blank)"/>
    <s v="01 - DISTRITO NACIONAL"/>
    <n v="0"/>
    <n v="0"/>
  </r>
  <r>
    <s v="2025"/>
    <x v="0"/>
    <x v="0"/>
    <x v="0"/>
    <x v="5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185000"/>
  </r>
  <r>
    <s v="2025"/>
    <x v="0"/>
    <x v="0"/>
    <x v="0"/>
    <x v="5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3000000"/>
    <n v="0"/>
  </r>
  <r>
    <s v="2025"/>
    <x v="0"/>
    <x v="0"/>
    <x v="0"/>
    <x v="5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1770000"/>
  </r>
  <r>
    <s v="2025"/>
    <x v="0"/>
    <x v="0"/>
    <x v="0"/>
    <x v="5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351545"/>
  </r>
  <r>
    <s v="2025"/>
    <x v="0"/>
    <x v="0"/>
    <x v="0"/>
    <x v="5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5000000"/>
    <n v="701802.53"/>
  </r>
  <r>
    <s v="2025"/>
    <x v="0"/>
    <x v="0"/>
    <x v="0"/>
    <x v="5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0"/>
    <n v="68342000"/>
  </r>
  <r>
    <s v="2025"/>
    <x v="0"/>
    <x v="0"/>
    <x v="0"/>
    <x v="5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(blank)"/>
    <s v="99 - MULTIPROVINCIAL"/>
    <n v="0"/>
    <n v="6182366"/>
  </r>
  <r>
    <s v="2025"/>
    <x v="0"/>
    <x v="0"/>
    <x v="0"/>
    <x v="5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blank)"/>
    <s v="99 - MULTIPROVINCIAL"/>
    <n v="41606395"/>
    <n v="0"/>
  </r>
  <r>
    <s v="2025"/>
    <x v="0"/>
    <x v="0"/>
    <x v="0"/>
    <x v="5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0"/>
    <n v="622606.32999999996"/>
  </r>
  <r>
    <s v="2025"/>
    <x v="0"/>
    <x v="0"/>
    <x v="0"/>
    <x v="5"/>
    <s v="2 - Poder Ejecutivo"/>
    <s v="0999 - ADMINISTRACION DE OBLIGACIONES DEL TESORO NACIONAL"/>
    <s v="0001 - MINISTERIO DE HACIENDA (OBLIGACIONES DEL TESORO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1374124117"/>
  </r>
  <r>
    <s v="2025"/>
    <x v="0"/>
    <x v="0"/>
    <x v="1"/>
    <x v="6"/>
    <s v="1 - Poder Legislativo"/>
    <s v="0102 - CÁMARA DE DIPUTADOS"/>
    <s v="0001 - CÁMARA DE DIPUTADOS"/>
    <s v="1 - SERVICIOS  GENERALES"/>
    <s v="1.1 - Administración general"/>
    <s v="1.1.01 - Órganos ejecutivos y legislativos"/>
    <s v="2.7 - OBRAS"/>
    <s v="2.7.2 - INFRAESTRUCTURA"/>
    <s v="N"/>
    <s v="00 - N/A"/>
    <s v="10 - FONDO GENERAL"/>
    <s v="(blank)"/>
    <s v="99 - MULTIPROVINCIAL"/>
    <n v="1300000"/>
    <n v="1300000.0000000002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(blank)"/>
    <s v="99 - MULTIPROVINCIAL"/>
    <n v="21176465"/>
    <n v="0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99 - MULTIPROVINCIAL"/>
    <n v="68858735"/>
    <n v="12953649.4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09 - Juventud"/>
    <s v="2.2 - CONTRATACIÓN DE SERVICIOS"/>
    <s v="2.2.8 - OTROS SERVICIOS NO INCLUIDOS EN CONCEPTOS ANTERIORES"/>
    <s v="S"/>
    <s v="05 - CONSTRUCCIÓN CENTRO MODELO DE PRESTACIÓN DE SERVICIOS PARA MUJERES (CIUDAD MUJER)"/>
    <s v="60 - CREDITO EXTERNO"/>
    <n v="13856"/>
    <s v="32 - SANTO DOMINGO"/>
    <n v="0"/>
    <n v="1726786.96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70 - DONACION EXTERNA"/>
    <s v="(blank)"/>
    <s v="99 - MULTIPROVINCIAL"/>
    <n v="11565450"/>
    <n v="0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3 - MATERIALES Y SUMINISTROS"/>
    <s v="2.3.9 - PRODUCTOS Y ÚTILES VARIOS"/>
    <s v="S"/>
    <s v="00 - N/A"/>
    <s v="70 - DONACION EXTERNA"/>
    <s v="(blank)"/>
    <s v="99 - MULTIPROVINCIAL"/>
    <n v="329500"/>
    <n v="0"/>
  </r>
  <r>
    <s v="2025"/>
    <x v="0"/>
    <x v="0"/>
    <x v="1"/>
    <x v="6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7500000"/>
    <n v="0"/>
  </r>
  <r>
    <s v="2025"/>
    <x v="0"/>
    <x v="0"/>
    <x v="1"/>
    <x v="6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2 - INFRAESTRUCTURA"/>
    <s v="N"/>
    <s v="00 - N/A"/>
    <s v="10 - FONDO GENERAL"/>
    <s v="(blank)"/>
    <s v="99 - MULTIPROVINCIAL"/>
    <n v="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5 - ALQUILERES Y RENTAS"/>
    <s v="S"/>
    <s v="03 - AMPLIACIÓN DEL SISTEMA NACIONAL DE ATENCION A EMERGENCIAS Y SEGURIDAD 9-1-1, FASE II"/>
    <s v="10 - FONDO GENERAL"/>
    <n v="14624"/>
    <s v="15 - MONTE CRISTI"/>
    <n v="2000000"/>
    <n v="21864582.040000003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6 - SEGUROS"/>
    <s v="S"/>
    <s v="03 - AMPLIACIÓN DEL SISTEMA NACIONAL DE ATENCION A EMERGENCIAS Y SEGURIDAD 9-1-1, FASE II"/>
    <s v="10 - FONDO GENERAL"/>
    <n v="14624"/>
    <s v="15 - MONTE CRISTI"/>
    <n v="320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7 - SERVICIOS DE CONSERVACIÓN, REPARACIONES MENORES E INSTALACIONES TEMPORALES"/>
    <s v="S"/>
    <s v="03 - AMPLIACIÓN DEL SISTEMA NACIONAL DE ATENCION A EMERGENCIAS Y SEGURIDAD 9-1-1, FASE II"/>
    <s v="10 - FONDO GENERAL"/>
    <n v="14624"/>
    <s v="15 - MONTE CRISTI"/>
    <n v="420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8 - OTROS SERVICIOS NO INCLUIDOS EN CONCEPTOS ANTERIORES"/>
    <s v="S"/>
    <s v="03 - AMPLIACIÓN DEL SISTEMA NACIONAL DE ATENCION A EMERGENCIAS Y SEGURIDAD 9-1-1, FASE II"/>
    <s v="10 - FONDO GENERAL"/>
    <n v="14624"/>
    <s v="15 - MONTE CRISTI"/>
    <n v="56350000"/>
    <n v="8852924.6699999999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3 - MATERIALES Y SUMINISTROS"/>
    <s v="2.3.9 - PRODUCTOS Y ÚTILES VARIOS"/>
    <s v="S"/>
    <s v="03 - AMPLIACIÓN DEL SISTEMA NACIONAL DE ATENCION A EMERGENCIAS Y SEGURIDAD 9-1-1, FASE II"/>
    <s v="10 - FONDO GENERAL"/>
    <n v="14624"/>
    <s v="15 - MONTE CRISTI"/>
    <n v="12350000"/>
    <n v="22958906"/>
  </r>
  <r>
    <s v="2025"/>
    <x v="0"/>
    <x v="0"/>
    <x v="1"/>
    <x v="6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542516560"/>
    <n v="70322597.870000005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4 - TRANSPORTE Y ALMACENAJE"/>
    <s v="S"/>
    <s v="03 - RECUPERACION DEL MARGEN ORIENTAL DEL RÍO OZAMA EN EL BARRIO LAS LILAS, MUNICIPIO SANTO DOMINGO ESTE, PROVINCIA SANTO DOMINGO"/>
    <s v="10 - FONDO GENERAL"/>
    <n v="16877"/>
    <s v="32 - SANTO DOMINGO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7 - SERVICIOS DE CONSERVACIÓN, REPARACIONES MENORES E INSTALACIONES TEMPORALES"/>
    <s v="S"/>
    <s v="03 - RECUPERACION DEL MARGEN ORIENTAL DEL RÍO OZAMA EN EL BARRIO LAS LILAS, MUNICIPIO SANTO DOMINGO ESTE, PROVINCIA SANTO DOMINGO"/>
    <s v="10 - FONDO GENERAL"/>
    <n v="16877"/>
    <s v="32 - SANTO DOMINGO"/>
    <n v="0"/>
    <n v="797382.1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S"/>
    <s v="03 - RECUPERACION DEL MARGEN ORIENTAL DEL RÍO OZAMA EN EL BARRIO LAS LILAS, MUNICIPIO SANTO DOMINGO ESTE, PROVINCIA SANTO DOMINGO"/>
    <s v="10 - FONDO GENERAL"/>
    <n v="16877"/>
    <s v="32 - SANTO DOMINGO"/>
    <n v="0"/>
    <n v="51529174.009999998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7 - OBRAS"/>
    <s v="2.7.2 - INFRAESTRUCTURA"/>
    <s v="S"/>
    <s v="03 - RECUPERACION DEL MARGEN ORIENTAL DEL RÍO OZAMA EN EL BARRIO LAS LILAS, MUNICIPIO SANTO DOMINGO ESTE, PROVINCIA SANTO DOMINGO"/>
    <s v="10 - FONDO GENERAL"/>
    <n v="16877"/>
    <s v="32 - SANTO DOMINGO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2 - CONTRATACIÓN DE SERVICIOS"/>
    <s v="2.2.4 - TRANSPORTE Y ALMACENAJE"/>
    <s v="S"/>
    <s v="01 - MEJORAMIENTO URBANO, SOCIAL Y AMBIENTAL DEL BARRIO DOMINGO SAVIO (LA CIENEGA - LOS GUANDULES), DISTRITO NACIONAL"/>
    <s v="10 - FONDO GENERAL"/>
    <n v="13924"/>
    <s v="01 - DISTRITO NACIONAL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2 - CONTRATACIÓN DE SERVICIOS"/>
    <s v="2.2.8 - OTROS SERVICIOS NO INCLUIDOS EN CONCEPTOS ANTERIORES"/>
    <s v="S"/>
    <s v="01 - MEJORAMIENTO URBANO, SOCIAL Y AMBIENTAL DEL BARRIO DOMINGO SAVIO (LA CIENEGA - LOS GUANDULES), DISTRITO NACIONAL"/>
    <s v="10 - FONDO GENERAL"/>
    <n v="13924"/>
    <s v="01 - DISTRITO NACIONAL"/>
    <n v="0"/>
    <n v="3811080"/>
  </r>
  <r>
    <s v="2025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7 - OBRAS"/>
    <s v="2.7.2 - INFRAESTRUCTURA"/>
    <s v="S"/>
    <s v="01 - MEJORAMIENTO URBANO, SOCIAL Y AMBIENTAL DEL BARRIO DOMINGO SAVIO (LA CIENEGA - LOS GUANDULES), DISTRITO NACIONAL"/>
    <s v="10 - FONDO GENERAL"/>
    <n v="13924"/>
    <s v="01 - DISTRITO NACIONAL"/>
    <n v="700000000"/>
    <n v="155566546.78999999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3 - VIÁTICOS"/>
    <s v="S"/>
    <s v="00 - N/A"/>
    <s v="60 - CREDITO EXTERNO"/>
    <s v="(blank)"/>
    <s v="99 - MULTIPROVINCIAL"/>
    <n v="22015116"/>
    <n v="0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60 - CREDITO EXTERNO"/>
    <s v="(blank)"/>
    <s v="99 - MULTIPROVINCIAL"/>
    <n v="398326848"/>
    <n v="0"/>
  </r>
  <r>
    <s v="2025"/>
    <x v="0"/>
    <x v="0"/>
    <x v="1"/>
    <x v="6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06 - RECONSTRUCCIÓN  DE TRAMO CARRETERO DESDE LA ISABELA HASTA LA ZONA URBANA DEL MUNICIPIO LUPERÓN, MUNICIPIO LUPERON, PROVINCIA PUERTO PLATA."/>
    <s v="10 - FONDO GENERAL"/>
    <n v="16744"/>
    <s v="18 - PUERTO PLATA"/>
    <n v="178414777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39 - CONSTRUCCIÓN DE PUENTE VEHICULAR TIPO TABLERO LOS CHIVOS, D.M GUATAPANAL, MUNICIPIO MAO, PROVINCIA VALVERDE"/>
    <s v="10 - FONDO GENERAL"/>
    <n v="15004"/>
    <s v="27 - VALVERDE"/>
    <n v="10849293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40 - REMODELACIÓN DE LA CALLE DEL SOL TRAMO COMPRENDIDO ENTRE LAS CALLES GENERAL VALVERDE Y SABANA LARGA, PROVINCIA SANTIAGO"/>
    <s v="10 - FONDO GENERAL"/>
    <n v="15027"/>
    <s v="25 - SANTIAGO"/>
    <n v="2250000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62 - CONSTRUCCIÓN PUENTE VEHICULAR TIPO TABLERO LAS LILAS, SECTOR RIVERA DEL OZAMA, MUNICIPIO SANTO DOMINGO ESTE"/>
    <s v="10 - FONDO GENERAL"/>
    <n v="16166"/>
    <s v="32 - SANTO DOMINGO"/>
    <n v="1036207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06 - RECONSTRUCCIÓN DE PUENTE VIAL (TIPO TABLERO) SOBRE CAÑADA VILLA MARIA, D. M. PANTOJA, MUNICIPIO LOS ALCARRIZOS, PROVINCIA SANTO DOMINGO"/>
    <s v="10 - FONDO GENERAL"/>
    <n v="14523"/>
    <s v="32 - SANTO DOMINGO"/>
    <n v="0"/>
    <n v="516724.65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2 - Transporte por agua"/>
    <s v="2.2 - CONTRATACIÓN DE SERVICIOS"/>
    <s v="2.2.7 - SERVICIOS DE CONSERVACIÓN, REPARACIONES MENORES E INSTALACIONES TEMPORALES"/>
    <s v="S"/>
    <s v="38 - CONSTRUCCIÓN PASARELA PEATONAL Y OBRAS ANEXAS ALREDEDOR DEL RÍO SALADO, MUNICIPIO LA ROMANA, PROVINCIA LA ROMANA"/>
    <s v="10 - FONDO GENERAL"/>
    <n v="15022"/>
    <s v="12 - LA ROMANA"/>
    <n v="10000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2 - Transporte por agua"/>
    <s v="2.7 - OBRAS"/>
    <s v="2.7.2 - INFRAESTRUCTURA"/>
    <s v="S"/>
    <s v="38 - CONSTRUCCIÓN PASARELA PEATONAL Y OBRAS ANEXAS ALREDEDOR DEL RÍO SALADO, MUNICIPIO LA ROMANA, PROVINCIA LA ROMANA"/>
    <s v="10 - FONDO GENERAL"/>
    <n v="15022"/>
    <s v="12 - LA ROMANA"/>
    <n v="2018260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2 - INFRAESTRUCTURA"/>
    <s v="S"/>
    <s v="99 - CONSTRUCCIÓN DE APARTAMENTOS TIPO - AH, EN EL ALTOS DE HATICO,  MUNICIPIO LA VEGA, PROVINCIA LA VEGA"/>
    <s v="10 - FONDO GENERAL"/>
    <n v="14214"/>
    <s v="13 - LA VEGA"/>
    <n v="126266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2 - INFRAESTRUCTURA"/>
    <s v="S"/>
    <s v="99 - REMODELACIÓN CLUB RECREATIVO Y CULTURAL VILLA XARAGUA, MUNICIPIO VILLA JARAGUA, PROVINCIA BAHORUCO"/>
    <s v="10 - FONDO GENERAL"/>
    <n v="16411"/>
    <s v="03 - BAHORUCO"/>
    <n v="187178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1 - REMODELACIÓN CLUB DEPORTIVO, SOCIAL Y CULTURAL VILLA FRANCISCA, SECTOR VILLA FRANCISCA, DISTRITO NACIONAL."/>
    <s v="10 - FONDO GENERAL"/>
    <n v="16542"/>
    <s v="01 - DISTRITO NACIONAL"/>
    <n v="1115676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2 - REMODELACIÓN CLUB DEPORTIVO Y CULTURAL RAMÓN MATÍAS MELLA, MUNICIPIO SANTO DOMINGO ESTE, PROVINCIA SANTO DOMINGO"/>
    <s v="10 - FONDO GENERAL"/>
    <n v="16544"/>
    <s v="32 - SANTO DOMINGO"/>
    <n v="779854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CLUB DEPORTIVO Y CULTURAL SAN MARTÍN DE PORRES, SECTOR PAPAGAYO, MUNICIPIO LA ROMANA, PROVINCIA LA ROMANA"/>
    <s v="10 - FONDO GENERAL"/>
    <n v="16691"/>
    <s v="12 - LA ROMANA"/>
    <n v="889375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CLUB ATLETICO Y CULTURAL HUGO KUNHARDT, BARRIO INVI, MUNICIPIO PUERTO PLATA, PROVINCIA PUERTO PLATA"/>
    <s v="10 - FONDO GENERAL"/>
    <n v="16696"/>
    <s v="18 - PUERTO PLATA"/>
    <n v="6855935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5 - REMODELACIÓN CLUB DEPORTIVO Y CULTURAL LOS MINA, MUNICIPIO SANTO DOMINGO ESTE, PROVINCIA SANTO DOMINGO"/>
    <s v="10 - FONDO GENERAL"/>
    <n v="16727"/>
    <s v="32 - SANTO DOMINGO"/>
    <n v="1431750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7 - REMODELACIÓN CLUB DEPORTIVO EL MILLÓN YIREH, SECTOR EL MILLÓN, DISTRITO NACIONAL"/>
    <s v="10 - FONDO GENERAL"/>
    <n v="16755"/>
    <s v="01 - DISTRITO NACIONAL"/>
    <n v="6240253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8 - CONSTRUCCIÓN CLUB DEPORTIVO VILLA MELLA, MUNICIPIO SANTO DOMINGO NORTE, PROVINCIA SANTO DOMINGO"/>
    <s v="10 - FONDO GENERAL"/>
    <n v="14525"/>
    <s v="32 - SANTO DOMINGO"/>
    <n v="2873229"/>
    <n v="2860566.7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CLUB DEPORTIVO Y CULTURAL GINANDIANA, MUNICIPIO EL SEIBO, PROVINCIA EL SEIBO"/>
    <s v="10 - FONDO GENERAL"/>
    <n v="16757"/>
    <s v="08 - EL SEIBO"/>
    <n v="1006215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9 - REMODELACIÓN POLIDEPORTIVO JUAN PABLO SOSA VILLANUEVA, MUNICIPIO VILLA GONZÁLEZ, PROVINCIA SANTIAGO"/>
    <s v="10 - FONDO GENERAL"/>
    <n v="16766"/>
    <s v="25 - SANTIAGO"/>
    <n v="13636796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38 - CONSTRUCCIÓN CAMPO DE BEISBOL LAS CLAVELLINAS, MUNICIPIO DE AZUA, PROVINCIA AZUA"/>
    <s v="10 - FONDO GENERAL"/>
    <n v="14207"/>
    <s v="02 - AZUA"/>
    <n v="5338363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1 - REMODELACIÓN PARQUE CENTRAL D.M. AMINA, MUNICIPIO MAO, PROVINCIA VALVERDE"/>
    <s v="10 - FONDO GENERAL"/>
    <n v="15078"/>
    <s v="27 - VALVERDE"/>
    <n v="301431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3 - CONSTRUCCIÓN ESTADIO DE SÓFTBOL VILLA GÜERA, MUNICIPIO BANÍ, PROVINCIA PERAVIA"/>
    <s v="10 - FONDO GENERAL"/>
    <n v="15088"/>
    <s v="17 - PERAVIA"/>
    <n v="1027948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4 - CONSTRUCCIÓN CAMPO DE BÉISBOL NELSON MATEO, D.M. PIZARRETE, MUNICIPIO NIZAO, PROVINCIA PERAVIA."/>
    <s v="10 - FONDO GENERAL"/>
    <n v="15097"/>
    <s v="17 - PERAVIA"/>
    <n v="1122157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5 - CONSTRUCCIÓN CAMPO DE BÉISBOL EL CAFÉ DE HERRERA,  MUNICIPIO SANTO DOMINGO OESTE, PROVINCIA SANTO DOMINGO"/>
    <s v="10 - FONDO GENERAL"/>
    <n v="15098"/>
    <s v="32 - SANTO DOMINGO"/>
    <n v="9920465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6 - CONSTRUCCIÓN CAMPO DE BÉISBOL EN EL MUNICIPIO PERALVILLO, PROVINCIA MONTE PLATA."/>
    <s v="10 - FONDO GENERAL"/>
    <n v="15099"/>
    <s v="29 - MONTE PLATA"/>
    <n v="909537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7 - CONSTRUCCIÓN CAMPO DE BÉISBOL RAMON PIMENTEL, SECCION LA MONTERIA, MUNICIPIO BANI."/>
    <s v="10 - FONDO GENERAL"/>
    <n v="15114"/>
    <s v="17 - PERAVIA"/>
    <n v="572953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8 - CONSTRUCCIÓN CAMPO DE BÉISBOL LAS CAOBAS, SECTOR LAS CAOBAS, MUNICIPIO SANTO DOMINGO OESTE"/>
    <s v="10 - FONDO GENERAL"/>
    <n v="15115"/>
    <s v="32 - SANTO DOMINGO"/>
    <n v="639137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0 - CONSTRUCCIÓN ESTADIO DE BÉISBOL FELLO SOTO, D. M. SABANA BUEY, MUNICIPIO BANÍ, PROVINCIA PERAVIA"/>
    <s v="10 - FONDO GENERAL"/>
    <n v="15123"/>
    <s v="17 - PERAVIA"/>
    <n v="6634806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1 - CONSTRUCCIÓN CAMPO DE BÉISBOL SABANA DE PAYABO, MUNICIPIO MONTE PLATA, PROVINCIA MONTE PLATA."/>
    <s v="10 - FONDO GENERAL"/>
    <n v="15132"/>
    <s v="29 - MONTE PLATA"/>
    <n v="6440857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CANCHA DE BALONCESTO EL TOCONAL, MUNICIPIO SAN PEDRO DE MACORÍS"/>
    <s v="10 - FONDO GENERAL"/>
    <n v="15140"/>
    <s v="23 - SAN PEDRO DE MACORIS"/>
    <n v="5198278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5 - CONSTRUCCIÓN CANCHA DE BALONCESTO MELLA FANÍ, PARAJE LA LUISA PRIETA, MUNICIPIO MONTE PLATA, PROVINCIA MONTE PLATA."/>
    <s v="10 - FONDO GENERAL"/>
    <n v="15824"/>
    <s v="29 - MONTE PLATA"/>
    <n v="482015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3 - CONSTRUCCIÓN MULTIUSOS DE  ISABELITA, MUNICIPIO SANTO DOMINGO ESTE, PROVINCIA SANTO DOMINGO"/>
    <s v="10 - FONDO GENERAL"/>
    <n v="14394"/>
    <s v="32 - SANTO DOMINGO"/>
    <n v="133299"/>
    <n v="16726463.689999999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8 - RECONSTRUCCIÓN CLUB DEPORTIVO Y CULTURAL VILLA FARO, MUNICIPIO SANTO DOMINGO ESTE, PROVINCIA SANTO DOMINGO"/>
    <s v="10 - FONDO GENERAL"/>
    <n v="16177"/>
    <s v="32 - SANTO DOMINGO"/>
    <n v="59871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6 - CONSTRUCCIÓN CLUB DEPORTIVO MIL FLORES, MUNICIPIO SANTO DOMINGO ESTE, PROVINCIA SANTO DOMINGO"/>
    <s v="10 - FONDO GENERAL"/>
    <n v="16185"/>
    <s v="32 - SANTO DOMINGO"/>
    <n v="596217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7 - CONSTRUCCIÓN CANCHA DE BALONCESTO EN EL DISTRITO MUNICIPAL GUANITO, MUNICIPIO SAN JUAN DE LA MAGUANA, PROVINCIA SAN JUAN"/>
    <s v="10 - FONDO GENERAL"/>
    <n v="14698"/>
    <s v="22 - SAN JUAN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8 - REMODELACIÓN CANCHA DE BALONCESTO LOS BUITRES, PROVINCIA SAN CRISTOBAL"/>
    <s v="10 - FONDO GENERAL"/>
    <n v="14673"/>
    <s v="21 - SAN CRISTOBAL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6 - CONSTRUCCIÓN CANCHA DE BALONCESTO BATEY 4, MUNICIPIO DE NEYBA, PROVINCIA BAHORUCO"/>
    <s v="10 - FONDO GENERAL"/>
    <n v="14392"/>
    <s v="03 - BAHORUCO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9 - REMODELACIÓN CLUB DEPORTIVO RENACER EN EL SECTOR GUACHUPITA,  DISTRITO NACIONAL."/>
    <s v="10 - FONDO GENERAL"/>
    <n v="14704"/>
    <s v="01 - DISTRITO NACIONAL"/>
    <n v="0"/>
    <n v="174728.93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25 - RECONSTRUCCIÓN DEL CLUB DEPORTIVO HUELLAS DEL SIGLO, SECTOR CRISTO REY, DISTRITO NACIONAL"/>
    <s v="10 - FONDO GENERAL"/>
    <n v="14936"/>
    <s v="01 - DISTRITO NACIONAL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4 - CONSTRUCCIÓN CANCHA DE BALONCESTO EN EL BARRIO EL OCHO, MUNICIPIO BONAO, PROVINCIA MONSEÑOR NOUEL"/>
    <s v="10 - FONDO GENERAL"/>
    <n v="14681"/>
    <s v="28 - MONSENOR NOUEL"/>
    <n v="0"/>
    <n v="2247051.5499999998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7 - REHABILITACIÓN DEL CLUB OLIMPIA, MUNICIPIO DE SAN FRANCISCO DE MACORIS, PROVINCIA DUARTE"/>
    <s v="10 - FONDO GENERAL"/>
    <n v="14244"/>
    <s v="06 - DUARTE"/>
    <n v="0"/>
    <n v="2995401.4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4 - CONSTRUCCIÓN CLUB DEPORTIVO LAS PALOMAS, MUNICIPIO LICEY AL MEDIO, PROVINCIA SANTIAGO"/>
    <s v="10 - FONDO GENERAL"/>
    <n v="14900"/>
    <s v="25 - SANTIAGO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0 - REMODELACIÓN CANCHA DE BALONCESTO BATEY BIENVENIDO, SECTOR MANOGUAYABO, MUNICIPIO SANTO DOMINGO OESTE"/>
    <s v="10 - FONDO GENERAL"/>
    <n v="16112"/>
    <s v="32 - SANTO DOMINGO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6 - CONSTRUCCIÓN MULTIUSOS LOS ALCARRIZOS, MUNICIPIO LOS ALCARRIZOS, PROV. SANTO DOMINGO"/>
    <s v="10 - FONDO GENERAL"/>
    <n v="14258"/>
    <s v="32 - SANTO DOMINGO"/>
    <n v="0"/>
    <n v="19552462.329999998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8 - REMODELACIÓN CAMPO DE FÚTBOL EL SEIBO, MUNICIPIO MICHES, PROVINCIA EL SEIBO"/>
    <s v="10 - FONDO GENERAL"/>
    <n v="16199"/>
    <s v="08 - EL SEIBO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5 - CONSTRUCCIÓN CLUB DEPORTIVO VILLA NAZARETH, SECTOR BAYONA, MUNICIPIO SANTO DOMINGO OESTE, PROVINCIA SANTO DOMINGO."/>
    <s v="10 - FONDO GENERAL"/>
    <n v="16071"/>
    <s v="32 - SANTO DOMINGO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POLIDEPORTIVO DE HAINA, MUNICIPIO BAJOS DE HAINA, PROVINCIA SAN CRISTOBAL"/>
    <s v="10 - FONDO GENERAL"/>
    <n v="14730"/>
    <s v="21 - SAN CRISTOBAL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7 - CONSTRUCCIÓN CANCHA DE BALONCESTO GUAJIMÍA, SECTOR GUAJIMÍA, MUNICIPIO SANTO DOMINGO OESTE"/>
    <s v="10 - FONDO GENERAL"/>
    <n v="16078"/>
    <s v="32 - SANTO DOMINGO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5 - CONSTRUCCIÓN CANCHA DE BALONCESTO EN EL BARRIO QUIJA QUIETA, MUNICIPIO SAN JUAN DE LA MAGUANA, PROVINCIA SAN JUAN"/>
    <s v="10 - FONDO GENERAL"/>
    <n v="14694"/>
    <s v="22 - SAN JUAN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6 - CONSTRUCCIÓN CANCHA DE BALONCESTO EN EL MUNICIPIO EL CERCADO, PROVINCIA SAN JUAN"/>
    <s v="10 - FONDO GENERAL"/>
    <n v="14695"/>
    <s v="22 - SAN JUAN"/>
    <n v="0"/>
    <n v="5037973.47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9 - REMODELACIÓN CLUB DEPORTIVO CAJUQUIS, SECTOR 12 DE HAINA, MUNICIPIO SANTO DOMINGO OESTE"/>
    <s v="10 - FONDO GENERAL"/>
    <n v="16111"/>
    <s v="32 - SANTO DOMINGO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4 - REMODELACIÓN DEL CAMPO DE BEISBOL LA CUABA, MUNICIPIO PEDRO BRAND, PROVINCIA SANTO DOMINGO"/>
    <s v="10 - FONDO GENERAL"/>
    <n v="14389"/>
    <s v="32 - SANTO DOMINGO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5 - REMODELACIÓN DEL CAMPO DE BEISBOL ROBERTO AMPALLE, MUNICIPIO BANICA, PROVINCIA ELIAS PIÑA"/>
    <s v="10 - FONDO GENERAL"/>
    <n v="14249"/>
    <s v="07 - ELIAS PINA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1 - RESTAURACIÓN  DEL EDIFICIO QUE  ALOJA LAS OFICINAS DE PATRINOMIO MOMUNENTAL DE SANTIAGO, PROVINCIA SANTIAGO."/>
    <s v="10 - FONDO GENERAL"/>
    <n v="14812"/>
    <s v="25 - SANTIAGO"/>
    <n v="3477689"/>
    <n v="3402857.55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2 - RESTAURACIÓN DEL CENTRO DE LA CULTURA ERCILIA PEPÍN, PROVINCIA SANTIAGO"/>
    <s v="10 - FONDO GENERAL"/>
    <n v="14813"/>
    <s v="25 - SANTIAGO"/>
    <n v="2633204"/>
    <n v="2633104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3 - RESTAURACIÓN CASA DE ARTE DEL CENTRO HISTORICO DE SANTIAGO DE LOS CABALLEROS, PROVINCIA SANTIAGO"/>
    <s v="10 - FONDO GENERAL"/>
    <n v="14814"/>
    <s v="25 - SANTIAGO"/>
    <n v="9500000"/>
    <n v="8593594.4900000002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37 - RECONSTRUCCIÓN CALLE PEATONAL BENITO MONCIÓN, DESDE CALLE BOY SCOUTS HASTA SALVADOR CUCURULLO, CENTRO HISTÓRICO SANTIAGO, PROV. SANTIAG"/>
    <s v="10 - FONDO GENERAL"/>
    <n v="15018"/>
    <s v="25 - SANTIAGO"/>
    <n v="7913897"/>
    <n v="77205715.769999996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81 - RESTAURACIÓN ÁREA EXTERIOR DEL PARQUE ARQUEOLÓGICO LA ISABELA HISTÓRICA,  MUNICIPIO DE LUPERÓN, PROVINCIA PUERTO PLATA"/>
    <s v="10 - FONDO GENERAL"/>
    <n v="14397"/>
    <s v="18 - PUERTO PLATA"/>
    <n v="0"/>
    <n v="2932984.93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S"/>
    <s v="34 - CONSTRUCCIÓN DEL ESTADIO DE BÉISBOL EL PINAR DE OCOA, DISTRITO MUNICIPAL EL PINAR, PROVINCIA SAN JOSÉ DE OCOA"/>
    <s v="10 - FONDO GENERAL"/>
    <n v="14106"/>
    <s v="31 - SAN JOSE DE OCOA"/>
    <n v="0"/>
    <n v="0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38240000"/>
    <n v="1867898.25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2 - INFRAESTRUCTURA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0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2 - INFRAESTRUCTURA"/>
    <s v="S"/>
    <s v="11 - CONSTRUCCIÓN DE PLAZA COMUNITARIA EN EL DISTRITO MUNICIPAL DE CHIRINO, PROVINCIA MONTE PLATA"/>
    <s v="10 - FONDO GENERAL"/>
    <n v="16424"/>
    <s v="29 - MONTE PLATA"/>
    <n v="5615924"/>
    <n v="0"/>
  </r>
  <r>
    <s v="2025"/>
    <x v="0"/>
    <x v="0"/>
    <x v="1"/>
    <x v="6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7 - OBRAS"/>
    <s v="2.7.2 - INFRAESTRUCTURA"/>
    <s v="N"/>
    <s v="00 - N/A"/>
    <s v="10 - FONDO GENERAL"/>
    <s v="(blank)"/>
    <s v="99 - MULTIPROVINCIAL"/>
    <n v="15000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4 - CONSTRUCCIÓN DE INFRAESTRUCTURA PARA LA DISPOSICIÓN FINAL DE RESIDUOS SÓLIDOS EN NAGUA, PROVINCIA MARIA TRINIDAD SANCHEZ"/>
    <s v="10 - FONDO GENERAL"/>
    <n v="14609"/>
    <s v="14 - MARIA TRINIDAD SANCHEZ"/>
    <n v="1706313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5 - CONSTRUCCIÓN DE INFRAESTRUCTURAS PARA LA DISPOSICIÓN FINAL DE RESIDUOS SÓLIDOS EN SAMANÁ, PROVINCIA SAMANÁ"/>
    <s v="10 - FONDO GENERAL"/>
    <n v="14617"/>
    <s v="20 - SAMANA"/>
    <n v="44147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6 - CONSTRUCCIÓN DE INFRAESTRUCTURA PARA LA DISPOSICIÓN FINAL DE RESIDUOS SÓLIDOS EN LAS TERRENAS, PROVINCIA SAMANA"/>
    <s v="10 - FONDO GENERAL"/>
    <n v="14620"/>
    <s v="20 - SAMANA"/>
    <n v="62269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2 - CONSTRUCCIÓN DE RELLENO SANITARIO EN EL MUNICIPIO BONAO, PROVINCIA MONSEÑOR NOUEL"/>
    <s v="10 - FONDO GENERAL"/>
    <n v="16804"/>
    <s v="28 - MONSENOR NOUEL"/>
    <n v="34664286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2 - INFRAESTRUCTURA"/>
    <s v="S"/>
    <s v="12 - CONSTRUCCIÓN DE RELLENO SANITARIO EN EL MUNICIPIO BONAO, PROVINCIA MONSEÑOR NOUEL"/>
    <s v="10 - FONDO GENERAL"/>
    <n v="16804"/>
    <s v="28 - MONSENOR NOUEL"/>
    <n v="0"/>
    <n v="0"/>
  </r>
  <r>
    <s v="2025"/>
    <x v="0"/>
    <x v="0"/>
    <x v="1"/>
    <x v="6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7 - OBRAS"/>
    <s v="2.7.2 - INFRAESTRUCTURA"/>
    <s v="N"/>
    <s v="00 - N/A"/>
    <s v="10 - FONDO GENERAL"/>
    <s v="(blank)"/>
    <s v="99 - MULTIPROVINCIAL"/>
    <n v="0"/>
    <n v="0"/>
  </r>
  <r>
    <s v="2025"/>
    <x v="0"/>
    <x v="0"/>
    <x v="1"/>
    <x v="6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2 - INFRAESTRUCTURA"/>
    <s v="N"/>
    <s v="00 - N/A"/>
    <s v="10 - FONDO GENERAL"/>
    <s v="(blank)"/>
    <s v="99 - MULTIPROVINCIAL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1 - REMUNERACIONES Y CONTRIBUCIONES"/>
    <s v="2.1.2 - SOBRESUELDOS"/>
    <s v="S"/>
    <s v="01 - CONSTRUCCIÓN VERJA PERIMETRAL INTELIGENTE FRONTERA REPÚBLICA DOMINICANA-HAITÍ"/>
    <s v="10 - FONDO GENERAL"/>
    <n v="14697"/>
    <s v="05 - DAJABON"/>
    <n v="32500000"/>
    <n v="1082000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2 - PUBLICIDAD, IMPRESIÓN Y ENCUADERNACIÓN"/>
    <s v="S"/>
    <s v="01 - CONSTRUCCIÓN VERJA PERIMETRAL INTELIGENTE FRONTERA REPÚBLICA DOMINICANA-HAITÍ"/>
    <s v="10 - FONDO GENERAL"/>
    <n v="14697"/>
    <s v="05 - DAJABON"/>
    <n v="150000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3 - VIÁTICOS"/>
    <s v="S"/>
    <s v="01 - CONSTRUCCIÓN VERJA PERIMETRAL INTELIGENTE FRONTERA REPÚBLICA DOMINICANA-HAITÍ"/>
    <s v="10 - FONDO GENERAL"/>
    <n v="14697"/>
    <s v="05 - DAJABON"/>
    <n v="36000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1 - CONSTRUCCIÓN VERJA PERIMETRAL INTELIGENTE FRONTERA REPÚBLICA DOMINICANA-HAITÍ"/>
    <s v="10 - FONDO GENERAL"/>
    <n v="14697"/>
    <s v="05 - DAJABON"/>
    <n v="52484771"/>
    <n v="7838711.4000000004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5 - CUERO, CAUCHO Y PLÁSTICO"/>
    <s v="S"/>
    <s v="01 - CONSTRUCCIÓN VERJA PERIMETRAL INTELIGENTE FRONTERA REPÚBLICA DOMINICANA-HAITÍ"/>
    <s v="10 - FONDO GENERAL"/>
    <n v="14697"/>
    <s v="05 - DAJABON"/>
    <n v="4000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7 - COMBUSTIBLES, LUBRICANTES, PRODUCTOS QUÍMICOS Y CONEXOS"/>
    <s v="S"/>
    <s v="01 - CONSTRUCCIÓN VERJA PERIMETRAL INTELIGENTE FRONTERA REPÚBLICA DOMINICANA-HAITÍ"/>
    <s v="10 - FONDO GENERAL"/>
    <n v="14697"/>
    <s v="05 - DAJABON"/>
    <n v="7200000"/>
    <n v="172500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9 - PRODUCTOS Y ÚTILES VARIOS"/>
    <s v="S"/>
    <s v="01 - CONSTRUCCIÓN VERJA PERIMETRAL INTELIGENTE FRONTERA REPÚBLICA DOMINICANA-HAITÍ"/>
    <s v="10 - FONDO GENERAL"/>
    <n v="14697"/>
    <s v="05 - DAJABON"/>
    <n v="630000"/>
    <n v="0"/>
  </r>
  <r>
    <s v="2025"/>
    <x v="0"/>
    <x v="0"/>
    <x v="1"/>
    <x v="6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2 - INFRAESTRUCTURA"/>
    <s v="N"/>
    <s v="00 - N/A"/>
    <s v="20 - FONDOS CON DESTINO ESPECÍFICO"/>
    <s v="(blank)"/>
    <s v="99 - MULTIPROVINCIAL"/>
    <n v="600000"/>
    <n v="0"/>
  </r>
  <r>
    <s v="2025"/>
    <x v="0"/>
    <x v="0"/>
    <x v="1"/>
    <x v="6"/>
    <s v="2 - Poder Ejecutivo"/>
    <s v="0204 - MINISTERIO DE RELACIONES EXTERIORES"/>
    <s v="0003 - INSTITUTO DE EDUCACION SUPERIOR"/>
    <s v="4 - SERVICIOS SOCIALES"/>
    <s v="4.4 - Educación"/>
    <s v="4.4.04 - Educación superior"/>
    <s v="2.7 - OBRAS"/>
    <s v="2.7.2 - INFRAESTRUCTURA"/>
    <s v="N"/>
    <s v="00 - N/A"/>
    <s v="10 - FONDO GENERAL"/>
    <s v="(blank)"/>
    <s v="01 - DISTRITO NACIONAL"/>
    <n v="0"/>
    <n v="264000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(blank)"/>
    <s v="99 - MULTIPROVINCIAL"/>
    <n v="0"/>
    <n v="10001801.370000001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01 - DISTRITO NACIONAL"/>
    <n v="2874479"/>
    <n v="1685039.27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99 - MULTIPROVINCIAL"/>
    <n v="376770000"/>
    <n v="60954100.859999985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(blank)"/>
    <s v="99 - MULTIPROVINCIAL"/>
    <n v="0"/>
    <n v="19000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1 - Educación inicial"/>
    <s v="2.7 - OBRAS"/>
    <s v="2.7.2 - INFRAESTRUCTURA"/>
    <s v="N"/>
    <s v="00 - N/A"/>
    <s v="10 - FONDO GENERAL"/>
    <s v="(blank)"/>
    <s v="99 - MULTIPROVINCIAL"/>
    <n v="36300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6 - Educación técnica"/>
    <s v="2.7 - OBRAS"/>
    <s v="2.7.2 - INFRAESTRUCTURA"/>
    <s v="N"/>
    <s v="00 - N/A"/>
    <s v="10 - FONDO GENERAL"/>
    <s v="(blank)"/>
    <s v="99 - MULTIPROVINCIAL"/>
    <n v="360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7 - Educación vocacional"/>
    <s v="2.7 - OBRAS"/>
    <s v="2.7.2 - INFRAESTRUCTURA"/>
    <s v="N"/>
    <s v="00 - N/A"/>
    <s v="10 - FONDO GENERAL"/>
    <s v="(blank)"/>
    <s v="99 - MULTIPROVINCIAL"/>
    <n v="21500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2 - INFRAESTRUCTURA"/>
    <s v="N"/>
    <s v="00 - N/A"/>
    <s v="10 - FONDO GENERAL"/>
    <s v="(blank)"/>
    <s v="99 - MULTIPROVINCIAL"/>
    <n v="8520"/>
    <n v="0"/>
  </r>
  <r>
    <s v="2025"/>
    <x v="0"/>
    <x v="0"/>
    <x v="1"/>
    <x v="6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7 - OBRAS"/>
    <s v="2.7.2 - INFRAESTRUCTURA"/>
    <s v="N"/>
    <s v="00 - N/A"/>
    <s v="10 - FONDO GENERAL"/>
    <s v="(blank)"/>
    <s v="99 - MULTIPROVINCIAL"/>
    <n v="3210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S"/>
    <s v="00 - N/A"/>
    <s v="10 - FONDO GENERAL"/>
    <s v="(blank)"/>
    <s v="99 - MULTIPROVINCIAL"/>
    <n v="2183469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S"/>
    <s v="00 - N/A"/>
    <s v="70 - DONACION EXTERNA"/>
    <s v="(blank)"/>
    <s v="99 - MULTIPROVINCIAL"/>
    <n v="250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S"/>
    <s v="00 - N/A"/>
    <s v="70 - DONACION EXTERNA"/>
    <s v="(blank)"/>
    <s v="99 - MULTIPROVINCIAL"/>
    <n v="1043224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S"/>
    <s v="00 - N/A"/>
    <s v="70 - DONACION EXTERNA"/>
    <s v="(blank)"/>
    <s v="99 - MULTIPROVINCIAL"/>
    <n v="2124496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S"/>
    <s v="00 - N/A"/>
    <s v="70 - DONACION EXTERNA"/>
    <s v="(blank)"/>
    <s v="99 - MULTIPROVINCIAL"/>
    <n v="439944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S"/>
    <s v="00 - N/A"/>
    <s v="70 - DONACION EXTERNA"/>
    <s v="(blank)"/>
    <s v="99 - MULTIPROVINCIAL"/>
    <n v="2217009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1 - CONSTRUCCIÓN  DEL LABORATORIO REGIONAL DE SALUD PÚBLICA EN AZUA DE COMPOSTELA"/>
    <s v="70 - DONACION EXTERNA"/>
    <n v="14804"/>
    <s v="99 - MULTIPROVINCIAL"/>
    <n v="5650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CONSTRUCCIÓN  DEL LABORATORIO REGIONAL DE SALUD PÚBLICA EN AZUA DE COMPOSTELA"/>
    <s v="70 - DONACION EXTERNA"/>
    <n v="14804"/>
    <s v="99 - MULTIPROVINCIAL"/>
    <n v="565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FORTALECIMIENTO DEL SISTEMA NACIONAL DE SALUD DE LA REPUBLICA DOMINICANA"/>
    <s v="60 - CREDITO EXTERNO"/>
    <n v="16377"/>
    <s v="99 - MULTIPROVINCIAL"/>
    <n v="201810975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2 - INFRAESTRUCTURA"/>
    <s v="N"/>
    <s v="00 - N/A"/>
    <s v="10 - FONDO GENERAL"/>
    <s v="(blank)"/>
    <s v="99 - MULTIPROVINCIAL"/>
    <n v="500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1 - SERVICIOS BÁSICOS"/>
    <s v="S"/>
    <s v="00 - N/A"/>
    <s v="70 - DONACION EXTERNA"/>
    <s v="(blank)"/>
    <s v="99 - MULTIPROVINCIAL"/>
    <n v="2583878"/>
    <n v="534868.08000000007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10 - FONDO GENERAL"/>
    <s v="(blank)"/>
    <s v="99 - MULTIPROVINCIAL"/>
    <n v="5906893"/>
    <n v="103963.98000000001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70 - DONACION EXTERNA"/>
    <s v="(blank)"/>
    <s v="99 - MULTIPROVINCIAL"/>
    <n v="1680776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10 - FONDO GENERAL"/>
    <s v="(blank)"/>
    <s v="99 - MULTIPROVINCIAL"/>
    <n v="21945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70 - DONACION EXTERNA"/>
    <s v="(blank)"/>
    <s v="99 - MULTIPROVINCIAL"/>
    <n v="18825543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10 - FONDO GENERAL"/>
    <s v="(blank)"/>
    <s v="99 - MULTIPROVINCIAL"/>
    <n v="1500000"/>
    <n v="105236.68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70 - DONACION EXTERNA"/>
    <s v="(blank)"/>
    <s v="99 - MULTIPROVINCIAL"/>
    <n v="4279887"/>
    <n v="3705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10 - FONDO GENERAL"/>
    <s v="(blank)"/>
    <s v="99 - MULTIPROVINCIAL"/>
    <n v="14058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70 - DONACION EXTERNA"/>
    <s v="(blank)"/>
    <s v="99 - MULTIPROVINCIAL"/>
    <n v="2851077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6 - SEGUROS"/>
    <s v="S"/>
    <s v="00 - N/A"/>
    <s v="70 - DONACION EXTERNA"/>
    <s v="(blank)"/>
    <s v="99 - MULTIPROVINCIAL"/>
    <n v="268477"/>
    <n v="350743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0 - N/A"/>
    <s v="70 - DONACION EXTERNA"/>
    <s v="(blank)"/>
    <s v="99 - MULTIPROVINCIAL"/>
    <n v="1171315"/>
    <n v="47362.84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10 - FONDO GENERAL"/>
    <s v="(blank)"/>
    <s v="99 - MULTIPROVINCIAL"/>
    <n v="60234729"/>
    <n v="4675563.75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70 - DONACION EXTERNA"/>
    <s v="(blank)"/>
    <s v="99 - MULTIPROVINCIAL"/>
    <n v="163570778"/>
    <n v="10479223.059999999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10 - FONDO GENERAL"/>
    <s v="(blank)"/>
    <s v="99 - MULTIPROVINCIAL"/>
    <n v="3230000"/>
    <n v="415230.22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70 - DONACION EXTERNA"/>
    <s v="(blank)"/>
    <s v="99 - MULTIPROVINCIAL"/>
    <n v="988064"/>
    <n v="4265125.5199999996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1 - ALIMENTOS Y PRODUCTOS AGROFORESTALES"/>
    <s v="S"/>
    <s v="00 - N/A"/>
    <s v="10 - FONDO GENERAL"/>
    <s v="(blank)"/>
    <s v="99 - MULTIPROVINCIAL"/>
    <n v="225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2 - TEXTILES Y VESTUARIOS"/>
    <s v="S"/>
    <s v="00 - N/A"/>
    <s v="10 - FONDO GENERAL"/>
    <s v="(blank)"/>
    <s v="99 - MULTIPROVINCIAL"/>
    <n v="0"/>
    <n v="492591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4 - PRODUCTOS FARMACÉUTICOS"/>
    <s v="S"/>
    <s v="00 - N/A"/>
    <s v="10 - FONDO GENERAL"/>
    <s v="(blank)"/>
    <s v="99 - MULTIPROVINCIAL"/>
    <n v="92625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7 - COMBUSTIBLES, LUBRICANTES, PRODUCTOS QUÍMICOS Y CONEXOS"/>
    <s v="S"/>
    <s v="00 - N/A"/>
    <s v="10 - FONDO GENERAL"/>
    <s v="(blank)"/>
    <s v="99 - MULTIPROVINCIAL"/>
    <n v="20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10 - FONDO GENERAL"/>
    <s v="(blank)"/>
    <s v="99 - MULTIPROVINCIAL"/>
    <n v="578361"/>
    <n v="1250149.8599999999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70 - DONACION EXTERNA"/>
    <s v="(blank)"/>
    <s v="99 - MULTIPROVINCIAL"/>
    <n v="193835"/>
    <n v="70849.03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CANCHA DEPORTIVA CLUB MIRAMAR, SECTOR LOS _x000a_COCOS MUNICIPIO SAN FELIPE PUERTO PLATA"/>
    <s v="10 - FONDO GENERAL"/>
    <n v="16927"/>
    <s v="18 - PUERTO PLATA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6 - RECONSTRUCCIÓN CANCHA CLUB DEPORTIVO VARIAS LUCES, ENSANCHE ESPAILLAT, DISTRITO NACIONAL"/>
    <s v="10 - FONDO GENERAL"/>
    <n v="16967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2 - RECONSTRUCCIÓN CANCHA_x0009_LOS_x0009_PALMARES,_x0009_SABANA_x0009_PERDIDA, MUNICIPIO SANTO DOMINGO NORTE, PROVINCIA SANTO DOMINGO."/>
    <s v="10 - FONDO GENERAL"/>
    <n v="16941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3 - RECONSTRUCCIÓN  CANCHA CLUB DEPORTIVO LUCERNA INC., SECTOR CANCINO I, MUNICIPIO SANTO DOMINGO ESTE, PROVINCIA SANTO DOMINGO."/>
    <s v="10 - FONDO GENERAL"/>
    <n v="16964"/>
    <s v="99 - MULTIPROVINCI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2 - RECONSTRUCCIÓN CANCHA CLUB DEPORTIVO LOS GLADIADORES, SECTOR GUACHUPITA, DISTRITO NACIONAL."/>
    <s v="10 - FONDO GENERAL"/>
    <n v="16953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6 - RECONSTRUCCIÓN  CANCHA  CLUB DEPORTIVO MANGANAGUA, SECTOR EL MILLONCITO, DISTRITO NACIONAL"/>
    <s v="10 - FONDO GENERAL"/>
    <n v="16947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0 - RECONSTRUCCIÓN  CANCHA CLUB DEPORTIVO Y CULTURAL EUGENIO MARÍA DE HOSTOS, SECTOR INVIVIENDA, MUNICIPIO SANTO DOMINGO ESTE, PROVINCIA SANTO DOMINGO."/>
    <s v="10 - FONDO GENERAL"/>
    <n v="16961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5 - RECONSTRUCCIÓN CANCHAS ENSANCHE ALTAGRACIA Y ENGOMBE, MUNICIPIO SANTO DOMNGO OESTE, PROVINCIA SANTO DOMINGO&quot;"/>
    <s v="10 - FONDO GENERAL"/>
    <n v="16945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4 - RECONSTRUCCIÓN CANCHA CLUB DEPORTIVO ORLANDO MARTINEZ, MATA HAMBRE, DISTRITO NACIONAL"/>
    <s v="10 - FONDO GENERAL"/>
    <n v="16965"/>
    <s v="99 - MULTIPROVINCI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9 - RECONSTRUCCIÓN CANCHA CLUB DEPORTIVO RAFAEL PAULINO, CRISTO REY, DISTRITO NACIONAL"/>
    <s v="10 - FONDO GENERAL"/>
    <n v="16950"/>
    <s v="99 - MULTIPROVINCI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4 - RECONSTRUCCIÓN CANCHA CLUB DEPORTIVO Y CULTURAL ITALIA, SECTOR VILLA FARO, MUNICIPIO SANTO DOMINGO ESTE."/>
    <s v="10 - FONDO GENERAL"/>
    <n v="16955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CANCHA  CLUB DEPORTIVO 30 DE MAYO, DISTRITO NACIONAL"/>
    <s v="10 - FONDO GENERAL"/>
    <n v="16949"/>
    <s v="99 - MULTIPROVINCI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7 - RECONSTRUCCIÓN CANCHA CLUB URBANIZACIÓN INDEPENDENCIA, URBANIZACIÓN INDEPENDENCIA, DISTRITO NACIONAL"/>
    <s v="10 - FONDO GENERAL"/>
    <n v="16968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7 - RECONSTRUCCIÓN CANCHA CLUB DEPORTIVO  OSCAR SANTANA, ENSANCHE ESPAILLAT, DISTRITO NACIONAL."/>
    <s v="10 - FONDO GENERAL"/>
    <n v="16948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7 - RECONSTRUCCIÓN CLUB DEPORTIVO Y CULTURAL LOS COQUITOS, URB. ISABELITA, SECTOR VILLA DUARTE,  MUNICIPIO SANTO DOMINGO ESTE."/>
    <s v="10 - FONDO GENERAL"/>
    <n v="16958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9 - RECONSTRUCCIÓN CANCHA CLUB DEPORTIVO Y CULTURAL  LOS FRAILES, SECTOR LOS FRAILES II, MUNICIPIO  SANTO DOMINGO ESTE"/>
    <s v="10 - FONDO GENERAL"/>
    <n v="16960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3 - RECONSTRUCCIÓN CANCHA CLUB DEPORTIVO Y CULTURAL CANCINO II  MUNICIPIO SANTO DOMINGO ESTE, PROVINCIA SANTO DOMINGO."/>
    <s v="10 - FONDO GENERAL"/>
    <n v="16954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4 - RECONSTRUCCIÓN TRES CANCHAS DEPORTIVAS EN LOS ALCARRIZOS Y PANTOJA, PROVINCIA SANTO DOMINGO."/>
    <s v="10 - FONDO GENERAL"/>
    <n v="16944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5 - RECONSTRUCCIÓN  CANCHA PUEBLO NUEVO, BARRIO PUEBLO NUEVO, SECTOR VILLA DUARTE, MUNICIPIO  SANTO DOMINGO ESTE"/>
    <s v="10 - FONDO GENERAL"/>
    <n v="16956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3 - RECONSTRUCCIÓN  DE DOS CANCHAS DEPORTIVAS EN EL MUNICIPIO PEDRO BRAND, PROVINCIA SANTO DOMINGO"/>
    <s v="10 - FONDO GENERAL"/>
    <n v="16943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1 - RECONSTRUCCIÓN  CANCHA CLUB DEPORTIVO Y CULTURAL FRANCIA NUEVA, URBANIZACIÓN FRANCIA NUEVA, SECTOR VILLA DUARTE, MUNICIPIO SANTO DOMINGO ESTE, PROVINCIA SANTO DOMINGO."/>
    <s v="10 - FONDO GENERAL"/>
    <n v="16962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0 - RECONSTRUCCIÓN CANCHA CLUB  DEPORTIVO NUEVO HORIZONTE, ARROYO HONDO II, DISTRITO NACIONAL."/>
    <s v="10 - FONDO GENERAL"/>
    <n v="16951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1 - RECONSTRUCCIÓN  CANCHA CLUB DEPORTIVO GENERAL ANTONIO DUVERGE, SECTOR HONDURAS, DISTRITO NACIONAL."/>
    <s v="10 - FONDO GENERAL"/>
    <n v="16952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5 - RECONSTRUCCIÓN CANCHA CLUB PLAZA INDEPENDECIA, DISTRITO NACIONAL"/>
    <s v="10 - FONDO GENERAL"/>
    <n v="16966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6 - RECONSTRUCCIÓN CANCHA CLUB DEPORTIVO Y CULTURAL MATRISA, URB. MARIA TRINIDAD SANCHEZ, LOS MINA,  MUNICIPO SANTO DOMINGO ESTE"/>
    <s v="10 - FONDO GENERAL"/>
    <n v="16957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8 - RECONSTRUCCIÓN CANCHA CLUB JUAN CARLOS RAMOS INC.  SECTOR  VILLA DUARTE, MUNICIPIO SANTO DOMINGO ESTE."/>
    <s v="10 - FONDO GENERAL"/>
    <n v="16959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2 - RECONSTRUCCIÓN CANCHA CLUB DEPORTIVO Y CULTURAL EL PENSADOR, BARRIO EL PENSADOR, SECTOR VILLA DUARTE, MUNICIPIO SANTO DOMINGO ESTE."/>
    <s v="10 - FONDO GENERAL"/>
    <n v="16963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N"/>
    <s v="00 - N/A"/>
    <s v="10 - FONDO GENERAL"/>
    <s v="(blank)"/>
    <s v="99 - MULTIPROVINCIAL"/>
    <n v="927300000"/>
    <n v="199463381.48000002"/>
  </r>
  <r>
    <s v="2025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8 - OTROS SERVICIOS NO INCLUIDOS EN CONCEPTOS ANTERIORES"/>
    <s v="S"/>
    <s v="00 - N/A"/>
    <s v="60 - CREDITO EXTERNO"/>
    <s v="(blank)"/>
    <s v="25 - SANTIAGO"/>
    <n v="136650912"/>
    <n v="0"/>
  </r>
  <r>
    <s v="2025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9 - OTRAS CONTRATACIONES DE SERVICIOS"/>
    <s v="S"/>
    <s v="00 - N/A"/>
    <s v="60 - CREDITO EXTERNO"/>
    <s v="(blank)"/>
    <s v="25 - SANTIAGO"/>
    <n v="113862626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1 - CONSTRUCCIÓN DE CAMARAS TERMICA PARA LA PRODUCCION DE MATERIAL DE SIEMBRA DE PLATANO DE ALTA CALIDAD EN LA REP. DOM"/>
    <s v="10 - FONDO GENERAL"/>
    <n v="14379"/>
    <s v="99 - MULTIPROVINCIAL"/>
    <n v="9000000"/>
    <n v="32348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4 - RECUPERACION DE LOS RECURSOS NATURALES EN LAS  SUB CUENCAS JAMAO Y VERAGUA"/>
    <s v="10 - FONDO GENERAL"/>
    <n v="14131"/>
    <s v="09 - ESPAILLAT"/>
    <n v="23825000"/>
    <n v="895435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5 - CONTRIBUCIONES A LA SEGURIDAD SOCIAL"/>
    <s v="S"/>
    <s v="04 - RECUPERACION DE LOS RECURSOS NATURALES EN LAS  SUB CUENCAS JAMAO Y VERAGUA"/>
    <s v="10 - FONDO GENERAL"/>
    <n v="14131"/>
    <s v="09 - ESPAILLAT"/>
    <n v="1700000"/>
    <n v="581588.10000000009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S"/>
    <s v="01 - CONSTRUCCIÓN DE CAMARAS TERMICA PARA LA PRODUCCION DE MATERIAL DE SIEMBRA DE PLATANO DE ALTA CALIDAD EN LA REP. DOM"/>
    <s v="10 - FONDO GENERAL"/>
    <n v="14379"/>
    <s v="99 - MULTIPROVINCIAL"/>
    <n v="5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CONSTRUCCIÓN DE CAMARAS TERMICA PARA LA PRODUCCION DE MATERIAL DE SIEMBRA DE PLATANO DE ALTA CALIDAD EN LA REP. DOM"/>
    <s v="10 - FONDO GENERAL"/>
    <n v="14379"/>
    <s v="99 - MULTIPROVINCIAL"/>
    <n v="600000"/>
    <n v="1123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MEJORAMIENTO DE LA SANIDAD E INOCUIDAD AGRO-ALIMENTARIA EN LA REPÚBLICA DOMINICANA"/>
    <s v="60 - CREDITO EXTERNO"/>
    <n v="14119"/>
    <s v="99 - MULTIPROVINCIAL"/>
    <n v="41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4 - RECUPERACION DE LOS RECURSOS NATURALES EN LAS  SUB CUENCAS JAMAO Y VERAGUA"/>
    <s v="10 - FONDO GENERAL"/>
    <n v="14131"/>
    <s v="09 - ESPAILLAT"/>
    <n v="4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1 - CONSTRUCCIÓN DE CAMARAS TERMICA PARA LA PRODUCCION DE MATERIAL DE SIEMBRA DE PLATANO DE ALTA CALIDAD EN LA REP. DOM"/>
    <s v="10 - FONDO GENERAL"/>
    <n v="14379"/>
    <s v="99 - MULTIPROVINCIAL"/>
    <n v="4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4 - RECUPERACION DE LOS RECURSOS NATURALES EN LAS  SUB CUENCAS JAMAO Y VERAGUA"/>
    <s v="10 - FONDO GENERAL"/>
    <n v="14131"/>
    <s v="09 - ESPAILLAT"/>
    <n v="5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CONSTRUCCIÓN DE CAMARAS TERMICA PARA LA PRODUCCION DE MATERIAL DE SIEMBRA DE PLATANO DE ALTA CALIDAD EN LA REP. DOM"/>
    <s v="10 - FONDO GENERAL"/>
    <n v="14379"/>
    <s v="99 - MULTIPROVINCIAL"/>
    <n v="3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MEJORAMIENTO DE LA SANIDAD E INOCUIDAD AGRO-ALIMENTARIA EN LA REPÚBLICA DOMINICANA"/>
    <s v="60 - CREDITO EXTERNO"/>
    <n v="14119"/>
    <s v="99 - MULTIPROVINCIAL"/>
    <n v="6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4 - RECUPERACION DE LOS RECURSOS NATURALES EN LAS  SUB CUENCAS JAMAO Y VERAGUA"/>
    <s v="10 - FONDO GENERAL"/>
    <n v="14131"/>
    <s v="09 - ESPAILLAT"/>
    <n v="800000"/>
    <n v="194421.97999999998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CONSTRUCCIÓN DE CAMARAS TERMICA PARA LA PRODUCCION DE MATERIAL DE SIEMBRA DE PLATANO DE ALTA CALIDAD EN LA REP. DOM"/>
    <s v="10 - FONDO GENERAL"/>
    <n v="14379"/>
    <s v="99 - MULTIPROVINCIAL"/>
    <n v="3000000"/>
    <n v="4500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MEJORAMIENTO DE LA SANIDAD E INOCUIDAD AGRO-ALIMENTARIA EN LA REPÚBLICA DOMINICANA"/>
    <s v="60 - CREDITO EXTERNO"/>
    <n v="14119"/>
    <s v="99 - MULTIPROVINCIAL"/>
    <n v="30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4 - RECUPERACION DE LOS RECURSOS NATURALES EN LAS  SUB CUENCAS JAMAO Y VERAGUA"/>
    <s v="10 - FONDO GENERAL"/>
    <n v="14131"/>
    <s v="09 - ESPAILLAT"/>
    <n v="4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1 - CONSTRUCCIÓN DE CAMARAS TERMICA PARA LA PRODUCCION DE MATERIAL DE SIEMBRA DE PLATANO DE ALTA CALIDAD EN LA REP. DOM"/>
    <s v="10 - FONDO GENERAL"/>
    <n v="14379"/>
    <s v="99 - MULTIPROVINCIAL"/>
    <n v="400000"/>
    <n v="28556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4 - RECUPERACION DE LOS RECURSOS NATURALES EN LAS  SUB CUENCAS JAMAO Y VERAGUA"/>
    <s v="10 - FONDO GENERAL"/>
    <n v="14131"/>
    <s v="09 - ESPAILLAT"/>
    <n v="575000"/>
    <n v="5750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1 - MEJORAMIENTO DE LA SANIDAD E INOCUIDAD AGRO-ALIMENTARIA EN LA REPÚBLICA DOMINICANA"/>
    <s v="60 - CREDITO EXTERNO"/>
    <n v="14119"/>
    <s v="99 - MULTIPROVINCIAL"/>
    <n v="2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4 - RECUPERACION DE LOS RECURSOS NATURALES EN LAS  SUB CUENCAS JAMAO Y VERAGUA"/>
    <s v="10 - FONDO GENERAL"/>
    <n v="14131"/>
    <s v="09 - ESPAILLAT"/>
    <n v="650000"/>
    <n v="339243.81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1 - CONSTRUCCIÓN DE CAMARAS TERMICA PARA LA PRODUCCION DE MATERIAL DE SIEMBRA DE PLATANO DE ALTA CALIDAD EN LA REP. DOM"/>
    <s v="10 - FONDO GENERAL"/>
    <n v="14379"/>
    <s v="99 - MULTIPROVINCIAL"/>
    <n v="375000"/>
    <n v="16725.080000000002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4 - RECUPERACION DE LOS RECURSOS NATURALES EN LAS  SUB CUENCAS JAMAO Y VERAGUA"/>
    <s v="10 - FONDO GENERAL"/>
    <n v="14131"/>
    <s v="09 - ESPAILLAT"/>
    <n v="7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1 - CONSTRUCCIÓN DE CAMARAS TERMICA PARA LA PRODUCCION DE MATERIAL DE SIEMBRA DE PLATANO DE ALTA CALIDAD EN LA REP. DOM"/>
    <s v="10 - FONDO GENERAL"/>
    <n v="14379"/>
    <s v="99 - MULTIPROVINCIAL"/>
    <n v="2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4 - RECUPERACION DE LOS RECURSOS NATURALES EN LAS  SUB CUENCAS JAMAO Y VERAGUA"/>
    <s v="10 - FONDO GENERAL"/>
    <n v="14131"/>
    <s v="09 - ESPAILLAT"/>
    <n v="350000"/>
    <n v="44167.6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1 - CONSTRUCCIÓN DE CAMARAS TERMICA PARA LA PRODUCCION DE MATERIAL DE SIEMBRA DE PLATANO DE ALTA CALIDAD EN LA REP. DOM"/>
    <s v="10 - FONDO GENERAL"/>
    <n v="14379"/>
    <s v="99 - MULTIPROVINCIAL"/>
    <n v="1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4 - RECUPERACION DE LOS RECURSOS NATURALES EN LAS  SUB CUENCAS JAMAO Y VERAGUA"/>
    <s v="10 - FONDO GENERAL"/>
    <n v="14131"/>
    <s v="09 - ESPAILLAT"/>
    <n v="600000"/>
    <n v="2370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1 - CONSTRUCCIÓN DE CAMARAS TERMICA PARA LA PRODUCCION DE MATERIAL DE SIEMBRA DE PLATANO DE ALTA CALIDAD EN LA REP. DOM"/>
    <s v="10 - FONDO GENERAL"/>
    <n v="14379"/>
    <s v="99 - MULTIPROVINCIAL"/>
    <n v="532000"/>
    <n v="27513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4 - RECUPERACION DE LOS RECURSOS NATURALES EN LAS  SUB CUENCAS JAMAO Y VERAGUA"/>
    <s v="10 - FONDO GENERAL"/>
    <n v="14131"/>
    <s v="09 - ESPAILLAT"/>
    <n v="1300000"/>
    <n v="427689.88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CONSTRUCCIÓN DE CAMARAS TERMICA PARA LA PRODUCCION DE MATERIAL DE SIEMBRA DE PLATANO DE ALTA CALIDAD EN LA REP. DOM"/>
    <s v="10 - FONDO GENERAL"/>
    <n v="14379"/>
    <s v="99 - MULTIPROVINCIAL"/>
    <n v="1950000"/>
    <n v="194032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MEJORAMIENTO DE LA SANIDAD E INOCUIDAD AGRO-ALIMENTARIA EN LA REPÚBLICA DOMINICANA"/>
    <s v="60 - CREDITO EXTERNO"/>
    <n v="14119"/>
    <s v="99 - MULTIPROVINCIAL"/>
    <n v="1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4 - RECUPERACION DE LOS RECURSOS NATURALES EN LAS  SUB CUENCAS JAMAO Y VERAGUA"/>
    <s v="10 - FONDO GENERAL"/>
    <n v="14131"/>
    <s v="09 - ESPAILLAT"/>
    <n v="2100000"/>
    <n v="78112.5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CONSTRUCCIÓN DE CAMARAS TERMICA PARA LA PRODUCCION DE MATERIAL DE SIEMBRA DE PLATANO DE ALTA CALIDAD EN LA REP. DOM"/>
    <s v="10 - FONDO GENERAL"/>
    <n v="14379"/>
    <s v="99 - MULTIPROVINCIAL"/>
    <n v="1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MEJORAMIENTO DE LA SANIDAD E INOCUIDAD AGRO-ALIMENTARIA EN LA REPÚBLICA DOMINICANA"/>
    <s v="60 - CREDITO EXTERNO"/>
    <n v="14119"/>
    <s v="99 - MULTIPROVINCIAL"/>
    <n v="10732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4 - RECUPERACION DE LOS RECURSOS NATURALES EN LAS  SUB CUENCAS JAMAO Y VERAGUA"/>
    <s v="10 - FONDO GENERAL"/>
    <n v="14131"/>
    <s v="09 - ESPAILLAT"/>
    <n v="920000"/>
    <n v="170496.08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N"/>
    <s v="00 - N/A"/>
    <s v="10 - FONDO GENERAL"/>
    <s v="(blank)"/>
    <s v="99 - MULTIPROVINCIAL"/>
    <n v="757056129"/>
    <n v="315146707.60000002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S"/>
    <s v="04 - RECUPERACION DE LOS RECURSOS NATURALES EN LAS  SUB CUENCAS JAMAO Y VERAGUA"/>
    <s v="10 - FONDO GENERAL"/>
    <n v="14131"/>
    <s v="09 - ESPAILLAT"/>
    <n v="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1 - REMUNERACIONES Y CONTRIBUCIONES"/>
    <s v="2.1.1 - REMUNERACIONES"/>
    <s v="S"/>
    <s v="09 - GESTION DE LA PARTE ALTA Y MEDIA DE LA CUENCA DEL RÍO YAQUE DEL NORTE EN LA VERTIENTE NORTE DE LA CORDILLERA CENTRAL."/>
    <s v="60 - CREDITO EXTERNO"/>
    <n v="14132"/>
    <s v="99 - MULTIPROVINCIAL"/>
    <n v="38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2 - PUBLICIDAD, IMPRESIÓN Y ENCUADERNACIÓN"/>
    <s v="S"/>
    <s v="09 - GESTION DE LA PARTE ALTA Y MEDIA DE LA CUENCA DEL RÍO YAQUE DEL NORTE EN LA VERTIENTE NORTE DE LA CORDILLERA CENTRAL."/>
    <s v="60 - CREDITO EXTERNO"/>
    <n v="14132"/>
    <s v="99 - MULTIPROVINCIAL"/>
    <n v="108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4 - TRANSPORTE Y ALMACENAJE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7 - SERVICIOS DE CONSERVACIÓN, REPARACIONES MENORES E INSTALACIONES TEMPORALES"/>
    <s v="S"/>
    <s v="09 - GESTION DE LA PARTE ALTA Y MEDIA DE LA CUENCA DEL RÍO YAQUE DEL NORTE EN LA VERTIENTE NORTE DE LA CORDILLERA CENTRAL."/>
    <s v="60 - CREDITO EXTERNO"/>
    <n v="14132"/>
    <s v="99 - MULTIPROVINCIAL"/>
    <n v="4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8 - OTROS SERVICIOS NO INCLUIDOS EN CONCEPTOS ANTERIORES"/>
    <s v="S"/>
    <s v="09 - GESTION DE LA PARTE ALTA Y MEDIA DE LA CUENCA DEL RÍO YAQUE DEL NORTE EN LA VERTIENTE NORTE DE LA CORDILLERA CENTRAL."/>
    <s v="60 - CREDITO EXTERNO"/>
    <n v="14132"/>
    <s v="99 - MULTIPROVINCIAL"/>
    <n v="808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1 - ALIMENTOS Y PRODUCTOS AGROFORESTALES"/>
    <s v="S"/>
    <s v="09 - GESTION DE LA PARTE ALTA Y MEDIA DE LA CUENCA DEL RÍO YAQUE DEL NORTE EN LA VERTIENTE NORTE DE LA CORDILLERA CENTRAL."/>
    <s v="60 - CREDITO EXTERNO"/>
    <n v="14132"/>
    <s v="99 - MULTIPROVINCIAL"/>
    <n v="3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6 - PRODUCTOS DE MINERALES, METÁLICOS Y NO METÁLICOS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7 - COMBUSTIBLES, LUBRICANTES, PRODUCTOS QUÍMICOS Y CONEXOS"/>
    <s v="S"/>
    <s v="09 - GESTION DE LA PARTE ALTA Y MEDIA DE LA CUENCA DEL RÍO YAQUE DEL NORTE EN LA VERTIENTE NORTE DE LA CORDILLERA CENTRAL."/>
    <s v="60 - CREDITO EXTERNO"/>
    <n v="14132"/>
    <s v="99 - MULTIPROVINCIAL"/>
    <n v="85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7 - OBRAS"/>
    <s v="2.7.2 - INFRAESTRUCTURA"/>
    <s v="S"/>
    <s v="09 - GESTION DE LA PARTE ALTA Y MEDIA DE LA CUENCA DEL RÍO YAQUE DEL NORTE EN LA VERTIENTE NORTE DE LA CORDILLERA CENTRAL."/>
    <s v="60 - CREDITO EXTERNO"/>
    <n v="14132"/>
    <s v="99 - MULTIPROVINCIAL"/>
    <n v="3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2 - CONTRATACIÓN DE SERVICIOS"/>
    <s v="2.2.3 - VIÁTICOS"/>
    <s v="S"/>
    <s v="01 - RECONSTRUCCIÓN DE 44 KM DE CAMINOS PRODUCTIVOS EN LA PROVINCIA PUERTO PLATA"/>
    <s v="10 - FONDO GENERAL"/>
    <n v="14129"/>
    <s v="18 - PUERTO PLATA"/>
    <n v="4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2 - CONTRATACIÓN DE SERVICIOS"/>
    <s v="2.2.9 - OTRAS CONTRATACIONES DE SERVICIOS"/>
    <s v="S"/>
    <s v="01 - RECONSTRUCCIÓN DE 44 KM DE CAMINOS PRODUCTIVOS EN LA PROVINCIA PUERTO PLATA"/>
    <s v="10 - FONDO GENERAL"/>
    <n v="14129"/>
    <s v="18 - PUERTO PLATA"/>
    <n v="600000"/>
    <n v="18920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7 - OBRAS"/>
    <s v="2.7.2 - INFRAESTRUCTURA"/>
    <s v="S"/>
    <s v="01 - RECONSTRUCCIÓN DE 44 KM DE CAMINOS PRODUCTIVOS EN LA PROVINCIA PUERTO PLATA"/>
    <s v="10 - FONDO GENERAL"/>
    <n v="14129"/>
    <s v="18 - PUERTO PLATA"/>
    <n v="18100000"/>
    <n v="3343177.91"/>
  </r>
  <r>
    <s v="2025"/>
    <x v="0"/>
    <x v="0"/>
    <x v="1"/>
    <x v="6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(blank)"/>
    <s v="99 - MULTIPROVINCIAL"/>
    <n v="10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S"/>
    <s v="02 - FORTALECIMIENTO DE LA CRIANZA OVICAPRINA EN LA REGIÓN FRONTERIZA DE LA RD"/>
    <s v="10 - FONDO GENERAL"/>
    <n v="14199"/>
    <s v="99 - MULTIPROVINCIAL"/>
    <n v="1495000"/>
    <n v="44500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S"/>
    <s v="02 - FORTALECIMIENTO DE LA CRIANZA OVICAPRINA EN LA REGIÓN FRONTERIZA DE LA RD"/>
    <s v="10 - FONDO GENERAL"/>
    <n v="14199"/>
    <s v="99 - MULTIPROVINCIAL"/>
    <n v="227562"/>
    <n v="68485.5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S"/>
    <s v="02 - FORTALECIMIENTO DE LA CRIANZA OVICAPRINA EN LA REGIÓN FRONTERIZA DE LA RD"/>
    <s v="10 - FONDO GENERAL"/>
    <n v="14199"/>
    <s v="99 - MULTIPROVINCIAL"/>
    <n v="278000"/>
    <n v="10390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6 - SEGUROS"/>
    <s v="S"/>
    <s v="02 - FORTALECIMIENTO DE LA CRIANZA OVICAPRINA EN LA REGIÓN FRONTERIZA DE LA RD"/>
    <s v="10 - FONDO GENERAL"/>
    <n v="14199"/>
    <s v="99 - MULTIPROVINCIAL"/>
    <n v="11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2 - FORTALECIMIENTO DE LA CRIANZA OVICAPRINA EN LA REGIÓN FRONTERIZA DE LA RD"/>
    <s v="10 - FONDO GENERAL"/>
    <n v="14199"/>
    <s v="99 - MULTIPROVINCIAL"/>
    <n v="4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S"/>
    <s v="02 - FORTALECIMIENTO DE LA CRIANZA OVICAPRINA EN LA REGIÓN FRONTERIZA DE LA RD"/>
    <s v="10 - FONDO GENERAL"/>
    <n v="14199"/>
    <s v="99 - MULTIPROVINCIAL"/>
    <n v="789241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S"/>
    <s v="02 - FORTALECIMIENTO DE LA CRIANZA OVICAPRINA EN LA REGIÓN FRONTERIZA DE LA RD"/>
    <s v="10 - FONDO GENERAL"/>
    <n v="14199"/>
    <s v="99 - MULTIPROVINCIAL"/>
    <n v="200000"/>
    <n v="20000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5 - CUERO, CAUCHO Y PLÁSTICO"/>
    <s v="S"/>
    <s v="02 - FORTALECIMIENTO DE LA CRIANZA OVICAPRINA EN LA REGIÓN FRONTERIZA DE LA RD"/>
    <s v="10 - FONDO GENERAL"/>
    <n v="14199"/>
    <s v="99 - MULTIPROVINCIAL"/>
    <n v="5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2 - FORTALECIMIENTO DE LA CRIANZA OVICAPRINA EN LA REGIÓN FRONTERIZA DE LA RD"/>
    <s v="10 - FONDO GENERAL"/>
    <n v="14199"/>
    <s v="99 - MULTIPROVINCIAL"/>
    <n v="3149109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2 - FORTALECIMIENTO DE LA CRIANZA OVICAPRINA EN LA REGIÓN FRONTERIZA DE LA RD"/>
    <s v="10 - FONDO GENERAL"/>
    <n v="14199"/>
    <s v="99 - MULTIPROVINCIAL"/>
    <n v="753777"/>
    <n v="219882.53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S"/>
    <s v="02 - FORTALECIMIENTO DE LA CRIANZA OVICAPRINA EN LA REGIÓN FRONTERIZA DE LA RD"/>
    <s v="10 - FONDO GENERAL"/>
    <n v="14199"/>
    <s v="99 - MULTIPROVINCIAL"/>
    <n v="1000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S"/>
    <s v="01 - NORMALIZACIÓN DE LOS PROCESADORES LÁCTEOS DE LA REPÚBLICA DOMINICANA"/>
    <s v="10 - FONDO GENERAL"/>
    <n v="16849"/>
    <s v="99 - MULTIPROVINCIAL"/>
    <n v="13029555"/>
    <n v="85500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3 - DIETAS Y GASTOS DE REPRESENTACIÓN"/>
    <s v="S"/>
    <s v="01 - NORMALIZACIÓN DE LOS PROCESADORES LÁCTEOS DE LA REPÚBLICA DOMINICANA"/>
    <s v="10 - FONDO GENERAL"/>
    <n v="16849"/>
    <s v="99 - MULTIPROVINCIAL"/>
    <n v="667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S"/>
    <s v="01 - NORMALIZACIÓN DE LOS PROCESADORES LÁCTEOS DE LA REPÚBLICA DOMINICANA"/>
    <s v="10 - FONDO GENERAL"/>
    <n v="16849"/>
    <s v="99 - MULTIPROVINCIAL"/>
    <n v="743003"/>
    <n v="130672.52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1 - SERVICIOS BÁSICOS"/>
    <s v="S"/>
    <s v="01 - NORMALIZACIÓN DE LOS PROCESADORES LÁCTEOS DE LA REPÚBLICA DOMINICANA"/>
    <s v="10 - FONDO GENERAL"/>
    <n v="16849"/>
    <s v="99 - MULTIPROVINCIAL"/>
    <n v="36000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2 - PUBLICIDAD, IMPRESIÓN Y ENCUADERNACIÓN"/>
    <s v="S"/>
    <s v="01 - NORMALIZACIÓN DE LOS PROCESADORES LÁCTEOS DE LA REPÚBLICA DOMINICANA"/>
    <s v="10 - FONDO GENERAL"/>
    <n v="16849"/>
    <s v="99 - MULTIPROVINCIAL"/>
    <n v="1089583"/>
    <n v="134560.25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3 - VIÁTICOS"/>
    <s v="S"/>
    <s v="01 - NORMALIZACIÓN DE LOS PROCESADORES LÁCTEOS DE LA REPÚBLICA DOMINICANA"/>
    <s v="10 - FONDO GENERAL"/>
    <n v="16849"/>
    <s v="99 - MULTIPROVINCIAL"/>
    <n v="825701"/>
    <n v="270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4 - TRANSPORTE Y ALMACENAJE"/>
    <s v="S"/>
    <s v="01 - NORMALIZACIÓN DE LOS PROCESADORES LÁCTEOS DE LA REPÚBLICA DOMINICANA"/>
    <s v="10 - FONDO GENERAL"/>
    <n v="16849"/>
    <s v="99 - MULTIPROVINCIAL"/>
    <n v="221274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5 - ALQUILERES Y RENTAS"/>
    <s v="S"/>
    <s v="01 - NORMALIZACIÓN DE LOS PROCESADORES LÁCTEOS DE LA REPÚBLICA DOMINICANA"/>
    <s v="10 - FONDO GENERAL"/>
    <n v="16849"/>
    <s v="99 - MULTIPROVINCIAL"/>
    <n v="136000"/>
    <n v="16407.580000000002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6 - SEGUROS"/>
    <s v="S"/>
    <s v="01 - NORMALIZACIÓN DE LOS PROCESADORES LÁCTEOS DE LA REPÚBLICA DOMINICANA"/>
    <s v="10 - FONDO GENERAL"/>
    <n v="16849"/>
    <s v="99 - MULTIPROVINCIAL"/>
    <n v="13335871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NORMALIZACIÓN DE LOS PROCESADORES LÁCTEOS DE LA REPÚBLICA DOMINICANA"/>
    <s v="10 - FONDO GENERAL"/>
    <n v="16849"/>
    <s v="99 - MULTIPROVINCIAL"/>
    <n v="111579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NORMALIZACIÓN DE LOS PROCESADORES LÁCTEOS DE LA REPÚBLICA DOMINICANA"/>
    <s v="10 - FONDO GENERAL"/>
    <n v="16849"/>
    <s v="99 - MULTIPROVINCIAL"/>
    <n v="7989591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9 - OTRAS CONTRATACIONES DE SERVICIOS"/>
    <s v="S"/>
    <s v="01 - NORMALIZACIÓN DE LOS PROCESADORES LÁCTEOS DE LA REPÚBLICA DOMINICANA"/>
    <s v="10 - FONDO GENERAL"/>
    <n v="16849"/>
    <s v="99 - MULTIPROVINCIAL"/>
    <n v="287664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2 - TEXTILES Y VESTUARIOS"/>
    <s v="S"/>
    <s v="01 - NORMALIZACIÓN DE LOS PROCESADORES LÁCTEOS DE LA REPÚBLICA DOMINICANA"/>
    <s v="10 - FONDO GENERAL"/>
    <n v="16849"/>
    <s v="99 - MULTIPROVINCIAL"/>
    <n v="39808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3 - PAPEL, CARTÓN E IMPRESOS"/>
    <s v="S"/>
    <s v="01 - NORMALIZACIÓN DE LOS PROCESADORES LÁCTEOS DE LA REPÚBLICA DOMINICANA"/>
    <s v="10 - FONDO GENERAL"/>
    <n v="16849"/>
    <s v="99 - MULTIPROVINCIAL"/>
    <n v="545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5 - CUERO, CAUCHO Y PLÁSTICO"/>
    <s v="S"/>
    <s v="01 - NORMALIZACIÓN DE LOS PROCESADORES LÁCTEOS DE LA REPÚBLICA DOMINICANA"/>
    <s v="10 - FONDO GENERAL"/>
    <n v="16849"/>
    <s v="99 - MULTIPROVINCIAL"/>
    <n v="17295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NORMALIZACIÓN DE LOS PROCESADORES LÁCTEOS DE LA REPÚBLICA DOMINICANA"/>
    <s v="10 - FONDO GENERAL"/>
    <n v="16849"/>
    <s v="99 - MULTIPROVINCIAL"/>
    <n v="899021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9 - PRODUCTOS Y ÚTILES VARIOS"/>
    <s v="S"/>
    <s v="01 - NORMALIZACIÓN DE LOS PROCESADORES LÁCTEOS DE LA REPÚBLICA DOMINICANA"/>
    <s v="10 - FONDO GENERAL"/>
    <n v="16849"/>
    <s v="99 - MULTIPROVINCIAL"/>
    <n v="8406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1 - Órganos ejecutivos y legislativos"/>
    <s v="2.7 - OBRAS"/>
    <s v="2.7.2 - INFRAESTRUCTURA"/>
    <s v="S"/>
    <s v="02 - REPARACIÓN DE LOS CAMINOS VECINALES LA JAGUITA Y EL GORRO, MUNICIPIO TENARES, PROVINCIA HERMANAS MIRABAL"/>
    <s v="10 - FONDO GENERAL"/>
    <n v="16893"/>
    <s v="19 - HERMANAS MIRABAL"/>
    <n v="0"/>
    <n v="51903283.549999997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2 - INFRAESTRUCTURA"/>
    <s v="S"/>
    <s v="74 - REMODELACIÓN  DE EDIFICIO SEDE CENTRAL DEL MINISTERIO DE OBRAS, PÚBLICAS Y COMUNICACIONES (MOPC), DISTRITO NACIONAL"/>
    <s v="60 - CREDITO EXTERNO"/>
    <n v="16152"/>
    <s v="01 - DISTRITO NACIONAL"/>
    <n v="5986657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2 - INFRAESTRUCTURA"/>
    <s v="S"/>
    <s v="79 - CONSTRUCCIÓN DESTACAMENTO MILITAR EN RINCONCITO, MUNICIPIO COMENDADOR, PROVINCIA ELIAS PIÑA"/>
    <s v="10 - FONDO GENERAL"/>
    <n v="16299"/>
    <s v="07 - ELIAS PINA"/>
    <n v="138800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2 - INFRAESTRUCTURA"/>
    <s v="S"/>
    <s v="10 - CONSTRUCCIÓN DE MUELLE MARÍTIMO, PRÓXIMO A LA AVENIDA ELISEO DEMORIZI, MUNICIPIO SABANA DE LA MAR, PROVINCIA HATO MAYOR"/>
    <s v="10 - FONDO GENERAL"/>
    <n v="16776"/>
    <s v="30 - HATO MAYOR"/>
    <n v="335595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01 - MEJORAMIENTO PUERTO DE MANZANILLO Y SUS VÍAS DE CONECTIVIDAD, PROVINCIA MONTECRISTI, R.D."/>
    <s v="60 - CREDITO EXTERNO"/>
    <n v="14546"/>
    <s v="15 - MONTE CRISTI"/>
    <n v="419308249"/>
    <n v="4323138.6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11 - REHABILITACIÓN  Y MANTENIMIENTO DE CARRETERAS  (117 KM) Y CAMINOS VECINALES (884 KM) A NIVEL NACIONAL"/>
    <s v="60 - CREDITO EXTERNO"/>
    <n v="15015"/>
    <s v="24 - SANCHEZ RAMIREZ"/>
    <n v="495959197"/>
    <n v="96176749.4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1 - RECONSTRUCCIÓN DE LA INFRAESTRUCTURA VIAL URBANA DEL MUNICIPIO SANTA BÁRBARA DE SAMANÁ, PROVINCIA SAMANÁ"/>
    <s v="10 - FONDO GENERAL"/>
    <n v="15340"/>
    <s v="20 - SAMANA"/>
    <n v="2447237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2 - RECONSTRUCCIÓN  DE LA INFRAESTRUCTURA VIAL URBANA DEL MUNICIPIO SANTO DOMINGO ESTE"/>
    <s v="10 - FONDO GENERAL"/>
    <n v="15347"/>
    <s v="32 - SANTO DOMINGO"/>
    <n v="2511443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3 - RECONSTRUCCIÓN DE LA INFRAESTRUCTURA VIAL URBANA DEL MUNICIPIO JAQUIMEYES, PROVINCIA BARAHONA"/>
    <s v="10 - FONDO GENERAL"/>
    <n v="15386"/>
    <s v="04 - BARAHONA"/>
    <n v="306451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4 - RECONSTRUCCIÓN DE LA INFRAESTRUCTURA VIAL URBANA DEL MUNICIPIO LA CIENAGA, PROVINCIA BARAHONA"/>
    <s v="10 - FONDO GENERAL"/>
    <n v="15387"/>
    <s v="04 - BARAHONA"/>
    <n v="238890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5 - RECONSTRUCCIÓN DE LA INFRAESTRUCTURA VIAL URBANA DEL MUNICIPIO DE VILLA JARAGUA, PROVINCIA BAHORUCO"/>
    <s v="10 - FONDO GENERAL"/>
    <n v="15388"/>
    <s v="03 - BAHORUCO"/>
    <n v="863521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6 - RECONSTRUCCIÓN DE LA INFRAESTRUCTURA VIAL URBANA DEL MUNICIPIO DE GALVAN, PROVINCIA BAHORUCO"/>
    <s v="10 - FONDO GENERAL"/>
    <n v="15389"/>
    <s v="03 - BAHORUCO"/>
    <n v="156625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7 - RECONSTRUCCIÓN DE LA INFRAESTRUCTURA VIAL URBANA DEL MUNICIPIO BANICA, PROVINCIA ELIAS PIÑA"/>
    <s v="10 - FONDO GENERAL"/>
    <n v="15390"/>
    <s v="07 - ELIAS PINA"/>
    <n v="1232346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8 - RECONSTRUCCIÓN DE LA INFRAESTRUCTURA VIAL URBANA DEL MUNICIPIO EL LLANO, PROVINCIA ELIAS PIÑA"/>
    <s v="10 - FONDO GENERAL"/>
    <n v="15391"/>
    <s v="07 - ELIAS PINA"/>
    <n v="118865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9 - RECONSTRUCCIÓN DE LA INFRAESTRUCTURA VIAL URBANA DEL MUNICIPIO EL PINO, PROVINCIA DAJABÓN"/>
    <s v="10 - FONDO GENERAL"/>
    <n v="15392"/>
    <s v="05 - DAJABON"/>
    <n v="54039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0 - RECONSTRUCCIÓN DE LA INFRAESTRUCTURA VIAL URBANA DEL MUNICIPIO RIO SAN JUAN PROVINCIA MARÍA TRINIDAD SÁNCHEZ"/>
    <s v="10 - FONDO GENERAL"/>
    <n v="15393"/>
    <s v="14 - MARIA TRINIDAD SANCHEZ"/>
    <n v="621020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1 - RECONSTRUCCIÓN DE LA INFRAESTRUCTURA VIAL URBANA DEL MUNICIPIO LOMA DE CABRERA, PROVINCIA DAJABÓN"/>
    <s v="10 - FONDO GENERAL"/>
    <n v="15394"/>
    <s v="05 - DAJABON"/>
    <n v="118031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2 - RECONSTRUCCIÓN DE LA INFRAESTRUCTURA VIAL URBANA DEL MUNICIPIO SÁNCHEZ, PROVINCIA SAMANÁ"/>
    <s v="10 - FONDO GENERAL"/>
    <n v="15395"/>
    <s v="20 - SAMANA"/>
    <n v="2069236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3 - RECONSTRUCCIÓN DE LA INFRAESTRUCTURA VIAL URBANA DEL MUNICIPIO PARTIDO, PROVINCIA DAJABÓN"/>
    <s v="10 - FONDO GENERAL"/>
    <n v="15396"/>
    <s v="05 - DAJABON"/>
    <n v="97739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4 - RECONSTRUCCIÓN DE LA INFRAESTRUCTURA VIAL URBANA DEL MUNICIPIO RESTAURACIÓN, PROVINCIA DAJABÓN"/>
    <s v="10 - FONDO GENERAL"/>
    <n v="15397"/>
    <s v="05 - DAJABON"/>
    <n v="1240325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5 - RECONSTRUCCIÓN DE LA INFRAESTRUCTURA VIAL URBANA DEL MUNICIPIO EL VALLE, PROVINCIA HATO MAYOR"/>
    <s v="10 - FONDO GENERAL"/>
    <n v="15398"/>
    <s v="30 - HATO MAYOR"/>
    <n v="795769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6 - RECONSTRUCCIÓN DE LA INFRAESTRUCTURA VIAL URBANA DEL MUNICIPIO DE SABANA LA MAR, PROVINCIA HATO MAYOR"/>
    <s v="10 - FONDO GENERAL"/>
    <n v="15401"/>
    <s v="30 - HATO MAYOR"/>
    <n v="910384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7 - RECONSTRUCCIÓN DE LA INFRAESTRUCTURA VIAL URBANA DEL MUNICIPIO LAS MATAS DE SANTA CRUZ, PROVINCIA MONTE CRISTI"/>
    <s v="10 - FONDO GENERAL"/>
    <n v="15402"/>
    <s v="15 - MONTE CRISTI"/>
    <n v="2683782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8 - RECONSTRUCCIÓN DE LA INFRAESTRUCTURA VIAL URBANA DEL MUNICIPIO VALLEJUELO, PROVINCIA SAN JUAN"/>
    <s v="10 - FONDO GENERAL"/>
    <n v="15403"/>
    <s v="22 - SAN JUAN"/>
    <n v="60346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9 - RECONSTRUCCIÓN DE LA INFRAESTRUCTURA VIAL URBANA DEL MUNICIPIO LAS MATAS DE FARFÁN, PROVINCIA SAN JUAN."/>
    <s v="10 - FONDO GENERAL"/>
    <n v="15404"/>
    <s v="22 - SAN JUAN"/>
    <n v="232419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0 - RECONSTRUCCIÓN DE LA INFRAESTRUCTURA VIAL URBANA DEL MUNICIPIO TAMBORIL, PROVINCIA SANTIAGO"/>
    <s v="10 - FONDO GENERAL"/>
    <n v="15405"/>
    <s v="25 - SANTIAGO"/>
    <n v="257542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1 - RECONSTRUCCIÓN DE LA INFRAESTRUCTURA VIAL URBANA DEL MUNICIPIO PUÑAL, PROVINCIA SANTIAGO"/>
    <s v="10 - FONDO GENERAL"/>
    <n v="15406"/>
    <s v="25 - SANTIAGO"/>
    <n v="221669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2 - RECONSTRUCCIÓN DE LA INFRAESTRUCTURA VIAL URBANA DEL MUNICIPIO VILLA GONZÁLEZ, PROVINCIA SANTIAGO"/>
    <s v="10 - FONDO GENERAL"/>
    <n v="15407"/>
    <s v="25 - SANTIAGO"/>
    <n v="1932062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3 - RECONSTRUCCIÓN DE LA INFRAESTRUCTURA VIAL URBANA DEL MUNICIPIO VILLA TAPIA, PROVINCIA HERMANAS MIRABAL"/>
    <s v="10 - FONDO GENERAL"/>
    <n v="15801"/>
    <s v="19 - HERMANAS MIRABAL"/>
    <n v="29425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4 - RECONSTRUCCIÓN DE LA INFRAESTRUCTURA VIAL URBANA DEL MUNICIPIO VILLA MONTELLANO, PROVINCIA PUERTO PLATA"/>
    <s v="10 - FONDO GENERAL"/>
    <n v="15802"/>
    <s v="18 - PUERTO PLATA"/>
    <n v="176164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5 - RECONSTRUCCIÓN DE LA INFRAESTRUCTURA VIAL URBANA DEL MUNICIPIO GASPAR HERNANDEZ, PROVINCIA ESPAILLAT"/>
    <s v="10 - FONDO GENERAL"/>
    <n v="15803"/>
    <s v="09 - ESPAILLAT"/>
    <n v="191769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CONSTRUCCIÓN DE LA INFRAESTRUCTURA VIAL URBANA DEL MUNICIPIO SAN VICTOR, PROVINCIA ESPAILLAT"/>
    <s v="10 - FONDO GENERAL"/>
    <n v="15804"/>
    <s v="09 - ESPAILLAT"/>
    <n v="1255580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HABILITACIÓN DE LA INFRAESTRUCTURA VIAL URBANA DEL MUNICIPIO DE FUNDACION, PROVINCIA BARAHONA"/>
    <s v="10 - FONDO GENERAL"/>
    <n v="15072"/>
    <s v="04 - BARAHONA"/>
    <n v="266655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7 - RECONSTRUCCIÓN DE LA INFRAESTRUCTURA VIAL URBANA DEL MUNICIPIO LAS GUARANAS, PROVINCIA DUARTE"/>
    <s v="10 - FONDO GENERAL"/>
    <n v="15805"/>
    <s v="06 - DUARTE"/>
    <n v="1655999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DE VICENTE NOBLE, PROVINCIA BARAHONA"/>
    <s v="10 - FONDO GENERAL"/>
    <n v="15073"/>
    <s v="04 - BARAHONA"/>
    <n v="13936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PIMENTEL, PROVINCIA DUARTE"/>
    <s v="10 - FONDO GENERAL"/>
    <n v="15806"/>
    <s v="06 - DUARTE"/>
    <n v="90791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9 - RECONSTRUCCIÓN DE LA INFRAESTRUCTURA VIAL URBANA DEL MUNICIPIO BISONÓ, PROVINCIA SANTIAGO"/>
    <s v="10 - FONDO GENERAL"/>
    <n v="15807"/>
    <s v="25 - SANTIAGO"/>
    <n v="3445443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0 - RECONSTRUCCIÓN DE LA INFRAESTRUCTURA VIAL URBANA DEL MUNICIPIO LICEY AL MEDIO, PROVINCIA SANTIAGO"/>
    <s v="10 - FONDO GENERAL"/>
    <n v="15808"/>
    <s v="25 - SANTIAGO"/>
    <n v="263824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1 - RECONSTRUCCIÓN DE LA INFRAESTRUCTURA VIAL URBANA DEL MUNICIPIO JÁNICO, PROVINCIA SANTIAGO"/>
    <s v="10 - FONDO GENERAL"/>
    <n v="15809"/>
    <s v="25 - SANTIAGO"/>
    <n v="191750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2 - RECONSTRUCCIÓN DE LA INFRAESTRUCTURA VIAL URBANA DEL MUNICIPIO MONCIÓN, PROVINCIA SANTIAGO RODRÍGUEZ"/>
    <s v="10 - FONDO GENERAL"/>
    <n v="15810"/>
    <s v="26 - SANTIAGO RODRIGUEZ"/>
    <n v="1242040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3 - RECONSTRUCCIÓN DE LA INFRAESTRUCTURA VIAL URBANA DEL MUNICIPIO SABANA IGLESIA, PROVINCIA SANTIAGO"/>
    <s v="10 - FONDO GENERAL"/>
    <n v="15811"/>
    <s v="25 - SANTIAGO"/>
    <n v="58051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4 - RECONSTRUCCIÓN DE LA INFRAESTRUCTURA VIAL URBANA DEL MUNICIPIO VILLA LOS ALMÁCIGOS, PROVINCIA SANTIAGO RODRÍGUEZ"/>
    <s v="10 - FONDO GENERAL"/>
    <n v="15812"/>
    <s v="26 - SANTIAGO RODRIGUEZ"/>
    <n v="5412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5 - RECONSTRUCCIÓN DE LA INFRAESTRUCTURA VIAL URBANA DEL MUNICIPIO SAN JOSE DE OCOA, PROVINCIA SAN JOSE DE OCOA"/>
    <s v="10 - FONDO GENERAL"/>
    <n v="15813"/>
    <s v="31 - SAN JOSE DE OCOA"/>
    <n v="308538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6 - RECONSTRUCCIÓN DE LA INFRAESTRUCTURA VIAL URBANA DEL MUNICIPIO GUAYABAL, PROVINCIA AZUA"/>
    <s v="10 - FONDO GENERAL"/>
    <n v="15814"/>
    <s v="02 - AZUA"/>
    <n v="1450264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7 - RECONSTRUCCIÓN DE LA INFRAESTRUCTURA VIAL URBANA DEL MUNICIPIO OVIEDO, PROVINCIA PEDERNALES"/>
    <s v="10 - FONDO GENERAL"/>
    <n v="15815"/>
    <s v="16 - PEDERNALES"/>
    <n v="2782363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8 - RECONSTRUCCIÓN DE LA INFRAESTRUCTURA VIAL URBANA DEL MUNICIPIO LA DESCUBIERTA, PROVINCIA INDEPENDENCIA"/>
    <s v="10 - FONDO GENERAL"/>
    <n v="15816"/>
    <s v="10 - INDEPENDENCIA"/>
    <n v="1292354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INFRAESTRUCTURA VIAL URBANA DEL MUNICIPIO SANTA CRUZ DE BARAHONA, PROVINCIA BARAHONA"/>
    <s v="10 - FONDO GENERAL"/>
    <n v="15028"/>
    <s v="04 - BARAHONA"/>
    <n v="11904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LA INFRAESTRUCTURA VIAL URBANA DEL MUNICIPIO ESTEBANIA, PROVINCIA AZUA"/>
    <s v="10 - FONDO GENERAL"/>
    <n v="15817"/>
    <s v="02 - AZUA"/>
    <n v="1081305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DE SALCEDO, PROVINCIA HERMANAS MIRABAL"/>
    <s v="10 - FONDO GENERAL"/>
    <n v="15029"/>
    <s v="19 - HERMANAS MIRABAL"/>
    <n v="13519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SABANA YEGUA, PROVINCIA AZUA."/>
    <s v="10 - FONDO GENERAL"/>
    <n v="15818"/>
    <s v="02 - AZUA"/>
    <n v="116069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LOS HIDALGOS DE LA PROVINCIA PUERTO PLATA"/>
    <s v="10 - FONDO GENERAL"/>
    <n v="15030"/>
    <s v="18 - PUERTO PLATA"/>
    <n v="3520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PUEBLO VIEJO, PROVINCIA AZUA"/>
    <s v="10 - FONDO GENERAL"/>
    <n v="15819"/>
    <s v="02 - AZUA"/>
    <n v="940917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DE MAO, PROVINCIA VALVERDE"/>
    <s v="10 - FONDO GENERAL"/>
    <n v="15031"/>
    <s v="27 - VALVERDE"/>
    <n v="37474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PERALTA, PROVINCIA AZUA"/>
    <s v="10 - FONDO GENERAL"/>
    <n v="15820"/>
    <s v="02 - AZUA"/>
    <n v="553047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DE POLO, PROVINCIA BARAHONA"/>
    <s v="10 - FONDO GENERAL"/>
    <n v="15032"/>
    <s v="04 - BARAHONA"/>
    <n v="28594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TÁBARA ARRIBA, PROVINCIA AZUA"/>
    <s v="10 - FONDO GENERAL"/>
    <n v="15821"/>
    <s v="02 - AZUA"/>
    <n v="1063059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 DE LA INFRAESTRUCTURA VIAL URBANA DEL MUNICIPIO EL CERCADO, PROVINCIA SAN JUAN"/>
    <s v="10 - FONDO GENERAL"/>
    <n v="15822"/>
    <s v="22 - SAN JUAN"/>
    <n v="1407744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DE LA INFRAESTRUCTURA VIAL URBANA DEL MUNICIPIO DE ENRIQUILLO, PROVINCIA BARAHONA"/>
    <s v="10 - FONDO GENERAL"/>
    <n v="15033"/>
    <s v="04 - BARAHONA"/>
    <n v="508259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INFRAESTRUCTURA VIAL URBANA DEL MUNICIPIO JIMANI, PROVINCIA INDEPENDENCIA"/>
    <s v="10 - FONDO GENERAL"/>
    <n v="15034"/>
    <s v="10 - INDEPENDENCIA"/>
    <n v="4542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LA INFRAESTRUCTURA VIAL URBANA DEL MUNICIPIO JUAN DE HERRERA, PROVINCIA SAN JUAN"/>
    <s v="10 - FONDO GENERAL"/>
    <n v="15823"/>
    <s v="22 - SAN JUAN"/>
    <n v="116017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CONSTANZA, PROVINCIA LA VEGA"/>
    <s v="10 - FONDO GENERAL"/>
    <n v="15932"/>
    <s v="13 - LA VEGA"/>
    <n v="445658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VILLA ISABELA DE LA PROVINCIA PUERTO PLATA"/>
    <s v="10 - FONDO GENERAL"/>
    <n v="15035"/>
    <s v="18 - PUERTO PLATA"/>
    <n v="21800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DE MONTE PLATA, PROVINCIA MONTE PLATA"/>
    <s v="10 - FONDO GENERAL"/>
    <n v="15036"/>
    <s v="29 - MONTE PLATA"/>
    <n v="223994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MAIMÓN, PROVINCIA MONSEÑOR NOUEL"/>
    <s v="10 - FONDO GENERAL"/>
    <n v="15933"/>
    <s v="28 - MONSENOR NOUEL"/>
    <n v="599775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GUANANICO, PROVINCIA PUERTO PLATA"/>
    <s v="10 - FONDO GENERAL"/>
    <n v="15039"/>
    <s v="18 - PUERTO PLATA"/>
    <n v="23136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PIEDRA BLANCA, PROVINCIA MONSEÑOR NOUEL"/>
    <s v="10 - FONDO GENERAL"/>
    <n v="15934"/>
    <s v="28 - MONSENOR NOUEL"/>
    <n v="2345264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DE SAN CRISTÓBAL, PROVINCIA SAN CRISTÓBAL"/>
    <s v="10 - FONDO GENERAL"/>
    <n v="15053"/>
    <s v="21 - SAN CRISTOBAL"/>
    <n v="23624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QUISQUEYA, PROVINCIA SAN PEDRO DE MACORÍS"/>
    <s v="10 - FONDO GENERAL"/>
    <n v="15935"/>
    <s v="23 - SAN PEDRO DE MACORIS"/>
    <n v="509555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ALTAMIRA, PROVINCIA PUERTO PLATA"/>
    <s v="10 - FONDO GENERAL"/>
    <n v="15054"/>
    <s v="18 - PUERTO PLATA"/>
    <n v="47329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JIMA ABAJO, PROVINCIA LA VEGA"/>
    <s v="10 - FONDO GENERAL"/>
    <n v="15936"/>
    <s v="13 - LA VEGA"/>
    <n v="1048163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DE HIGUEY, PROVINCIA LA ALTAGRACIA"/>
    <s v="10 - FONDO GENERAL"/>
    <n v="15055"/>
    <s v="11 - LA ALTAGRACIA"/>
    <n v="290791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RAMÓN SANTANA, PROVINCIA SAN PEDRO DE MACORÍS."/>
    <s v="10 - FONDO GENERAL"/>
    <n v="15937"/>
    <s v="23 - SAN PEDRO DE MACORIS"/>
    <n v="1790665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 DE LA INFRAESTRUCTURA VIAL URBANA DEL MUNICIPIO SAN PEDRO DE MACORÍS, PROVINCIA SAN PEDRO DE MACORIS"/>
    <s v="10 - FONDO GENERAL"/>
    <n v="15056"/>
    <s v="23 - SAN PEDRO DE MACORIS"/>
    <n v="62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DE LA INFRAESTRUCTURA VIAL URBANA DEL MUNICIPIO FANTINO, PROVINCIA SÁNCHEZ RAMÍREZ"/>
    <s v="10 - FONDO GENERAL"/>
    <n v="15938"/>
    <s v="24 - SANCHEZ RAMIREZ"/>
    <n v="204842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DE CABRAL, PROVINCIA BARAHONA"/>
    <s v="10 - FONDO GENERAL"/>
    <n v="15057"/>
    <s v="04 - BARAHONA"/>
    <n v="73211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PERALVILLO, PROVINCIA MONTE PLATA"/>
    <s v="10 - FONDO GENERAL"/>
    <n v="15939"/>
    <s v="29 - MONTE PLATA"/>
    <n v="2120615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4 - RECONSTRUCCIÓN DE LA INFRAESTRUCTURA VIAL URBANA DE SAN JUAN DE LA MAGUANA, PROVINCIA SAN JUAN"/>
    <s v="10 - FONDO GENERAL"/>
    <n v="15058"/>
    <s v="22 - SAN JUAN"/>
    <n v="127421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LAGUNA SALADA, PROVINCIA VALVERDE."/>
    <s v="10 - FONDO GENERAL"/>
    <n v="15059"/>
    <s v="27 - VALVERDE"/>
    <n v="133883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YAMASÁ, PROVINCIA MONTE PLATA"/>
    <s v="10 - FONDO GENERAL"/>
    <n v="15941"/>
    <s v="29 - MONTE PLATA"/>
    <n v="3566992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6 - RECONSTRUCCIÓN DE LA INFRAESTRUCTURA VIAL URBANA DEL MUNICIPIO CONSUELO, PROVINCIA SAN PEDRO DE MACORIS"/>
    <s v="10 - FONDO GENERAL"/>
    <n v="15060"/>
    <s v="23 - SAN PEDRO DE MACORIS"/>
    <n v="53865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6 - RECONSTRUCCIÓN DE LA INFRAESTRUCTURA VIAL URBANA DEL MUNICIPIO VILLA LA MATA, PROVINCIA SANCHEZ RAMIREZ"/>
    <s v="10 - FONDO GENERAL"/>
    <n v="15942"/>
    <s v="24 - SANCHEZ RAMIREZ"/>
    <n v="275131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DE MOCA, PROVINCIA ESPAILLAT"/>
    <s v="10 - FONDO GENERAL"/>
    <n v="15061"/>
    <s v="09 - ESPAILLAT"/>
    <n v="17515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NIZAO, PROVINCIA PERAVIA"/>
    <s v="10 - FONDO GENERAL"/>
    <n v="15943"/>
    <s v="17 - PERAVIA"/>
    <n v="134540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INFRAESTRUCTURA VIAL URBANA DEL MUNICIPIO DE PARAISO, PROVINCIA BARAHONA"/>
    <s v="10 - FONDO GENERAL"/>
    <n v="15062"/>
    <s v="04 - BARAHONA"/>
    <n v="117559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LA INFRAESTRUCTURA VIAL URBANA DEL MUNICIPIO RANCHO ARRIBA, PROVINCIA SAN JOSE DE OCOA"/>
    <s v="10 - FONDO GENERAL"/>
    <n v="15944"/>
    <s v="31 - SAN JOSE DE OCOA"/>
    <n v="106823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LAS CHARCAS, PROVINCIA AZUA"/>
    <s v="10 - FONDO GENERAL"/>
    <n v="15063"/>
    <s v="02 - AZUA"/>
    <n v="26682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SAN GREGORIO DE NIGUA, PROVINCIA SAN CRISTOBAL"/>
    <s v="10 - FONDO GENERAL"/>
    <n v="15945"/>
    <s v="21 - SAN CRISTOBAL"/>
    <n v="38855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INFRAESTRUCTURA VIAL URBANA DEL MUNICIPIO SAN FRANCISCO DE MACORIS, PROVINCIA DUARTE"/>
    <s v="10 - FONDO GENERAL"/>
    <n v="15064"/>
    <s v="06 - DUARTE"/>
    <n v="115552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LA INFRAESTRUCTURA VIAL URBANA DEL MUNICIPIO SABANA GRANDE DE PALENQUE, PROVINCIA SAN CRISTÓBAL."/>
    <s v="10 - FONDO GENERAL"/>
    <n v="15946"/>
    <s v="21 - SAN CRISTOBAL"/>
    <n v="30323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 DE INFRAESTRUCTURA VIAL URBANA DEL MUNICIPIO DE BANÍ, PROVINCIA PERAVIA"/>
    <s v="10 - FONDO GENERAL"/>
    <n v="15065"/>
    <s v="17 - PERAVIA"/>
    <n v="79654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DE LA INFRAESTRUCTURA VIAL URBANA DEL MUNICIPIO LOS LLANOS, PROVINCIA SAN PEDRO DE MACORÍS"/>
    <s v="10 - FONDO GENERAL"/>
    <n v="15947"/>
    <s v="23 - SAN PEDRO DE MACORIS"/>
    <n v="882822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2 - RECONSTRUCCIÓN DE LA INFRAESTRUCTURA VIAL URBANA DEL MUNICIPIO VILLA ALTAGRACIA, PROVINCIA SAN CRISTÓBAL"/>
    <s v="10 - FONDO GENERAL"/>
    <n v="15948"/>
    <s v="21 - SAN CRISTOBAL"/>
    <n v="4065483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BAJOS DE HAINA, PROVINCIA SAN CRISTÓBAL"/>
    <s v="10 - FONDO GENERAL"/>
    <n v="15949"/>
    <s v="21 - SAN CRISTOBAL"/>
    <n v="2454376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DE LA ROMANA, PROVINCIA LA ROMANA"/>
    <s v="10 - FONDO GENERAL"/>
    <n v="15067"/>
    <s v="12 - LA ROMANA"/>
    <n v="60273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 DE LA INFRAESTRUCTURA VIAL URBANA DEL MUNICIPIO GUAYMATE, PROVINCIA LA ROMANA"/>
    <s v="10 - FONDO GENERAL"/>
    <n v="16081"/>
    <s v="12 - LA ROMANA"/>
    <n v="68850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DE INFRAESTRUCTURA VIAL URBANA DEL MUNICIPIO ESPERANZA, PROVINCIA VALVERDE"/>
    <s v="10 - FONDO GENERAL"/>
    <n v="15068"/>
    <s v="27 - VALVERDE"/>
    <n v="381503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INFRAESTRUCTURA VIAL URBANA DEL MUNICIPIO LA VEGA, PROVINCIA LA VEGA"/>
    <s v="10 - FONDO GENERAL"/>
    <n v="15069"/>
    <s v="13 - LA VEGA"/>
    <n v="304325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LA INFRAESTRUCTURA VIAL URBANA DEL MUNICIPIO VILLA HERMOSA, PROVINCIA LA ROMANA"/>
    <s v="10 - FONDO GENERAL"/>
    <n v="16082"/>
    <s v="12 - LA ROMANA"/>
    <n v="124559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INFRAESTRUCTURA VIAL URBANA DEL MUNICIPIO DE SAN FELIPE DE PUERTO PLATA, PROVINCIA PUERTO PLATA"/>
    <s v="10 - FONDO GENERAL"/>
    <n v="15070"/>
    <s v="18 - PUERTO PLATA"/>
    <n v="116031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LA INFRAESTRUCTURA VIAL URBANA DEL MUNICIPIO SAN RAFAEL DE YUMA, PROVINCIA LA ALTAGRACIA"/>
    <s v="10 - FONDO GENERAL"/>
    <n v="16083"/>
    <s v="11 - LA ALTAGRACIA"/>
    <n v="102695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INFRAESTRUCTURA VIAL URBANA DEL MUNICIPIO AZUA DE COMPOSTELA, PROVINCIA AZUA"/>
    <s v="10 - FONDO GENERAL"/>
    <n v="15071"/>
    <s v="02 - AZUA"/>
    <n v="17499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LA INFRAESTRUCTURA VIAL URBANA DEL MUNICIPIO EL SEIBO, PROVINCIA EL SEIBO"/>
    <s v="10 - FONDO GENERAL"/>
    <n v="16084"/>
    <s v="08 - EL SEIBO"/>
    <n v="135875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EL PEÑON, PROVINCIA BARAHONA"/>
    <s v="10 - FONDO GENERAL"/>
    <n v="15308"/>
    <s v="04 - BARAHONA"/>
    <n v="145654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MICHES, PROVINCIA EL SEIBO"/>
    <s v="10 - FONDO GENERAL"/>
    <n v="16085"/>
    <s v="08 - EL SEIBO"/>
    <n v="73471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DE SABANA LARGA, PROVINCIA SAN JOSÉ DE OCOA"/>
    <s v="10 - FONDO GENERAL"/>
    <n v="15309"/>
    <s v="31 - SAN JOSE DE OCOA"/>
    <n v="70447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YAGUATE, PROVINCIA SAN CRISTÓBAL"/>
    <s v="10 - FONDO GENERAL"/>
    <n v="16086"/>
    <s v="21 - SAN CRISTOBAL"/>
    <n v="76404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INFRAESTRUCTURA VIAL URBANA DEL MUNICIPIO LOS CACAOS, PROVINCIA SAN CRISTÓBAL"/>
    <s v="10 - FONDO GENERAL"/>
    <n v="16087"/>
    <s v="21 - SAN CRISTOBAL"/>
    <n v="120021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LA INFRAESTRUCTURA VIAL URBANA DEL MUNICIPIO CAYETANO GERMOSEN, PROVINCIA ESPAILLAT"/>
    <s v="10 - FONDO GENERAL"/>
    <n v="15310"/>
    <s v="09 - ESPAILLAT"/>
    <n v="29040669"/>
    <n v="19999999.9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INFRAESTRUCTURA VIAL URBANA DEL MUNICIPIO CEVICOS, PROVINCIA SÁNCHEZ RAMÍREZ."/>
    <s v="10 - FONDO GENERAL"/>
    <n v="16088"/>
    <s v="24 - SANCHEZ RAMIREZ"/>
    <n v="182337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LA INFRAESTRUCTURA VIAL URBANA DEL MUNICIPIO BOHECHIO, PROVINCIA SAN JUAN"/>
    <s v="10 - FONDO GENERAL"/>
    <n v="15311"/>
    <s v="22 - SAN JUAN"/>
    <n v="59190920"/>
    <n v="19999999.9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LAS SALINAS, PROVINCIA BARAHONA"/>
    <s v="10 - FONDO GENERAL"/>
    <n v="16089"/>
    <s v="04 - BARAHONA"/>
    <n v="127737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SANTO DOMINGO NORTE, PROVINCIA SANTO DOMINGO"/>
    <s v="10 - FONDO GENERAL"/>
    <n v="15312"/>
    <s v="32 - SANTO DOMINGO"/>
    <n v="249956945"/>
    <n v="85389419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CABRERA, PROVINCIA MARÍA TRINIDAD SÁNCHEZ"/>
    <s v="10 - FONDO GENERAL"/>
    <n v="16090"/>
    <s v="14 - MARIA TRINIDAD SANCHEZ"/>
    <n v="216251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SAN IGNACIO DE SABANETA, PROVINCIA SANTIAGO RODRÍGUEZ"/>
    <s v="10 - FONDO GENERAL"/>
    <n v="15313"/>
    <s v="26 - SANTIAGO RODRIGUEZ"/>
    <n v="106823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GUAYACANES, PROVINCIA SAN PEDRO DE MACORÍS."/>
    <s v="10 - FONDO GENERAL"/>
    <n v="15314"/>
    <s v="23 - SAN PEDRO DE MACORIS"/>
    <n v="50046663"/>
    <n v="44999999.9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TAMAYO, PROVINCIA BAHORUCO"/>
    <s v="10 - FONDO GENERAL"/>
    <n v="16091"/>
    <s v="03 - BAHORUCO"/>
    <n v="3570338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BAYAGUANA, PROVINCIA MONTE PLATA"/>
    <s v="10 - FONDO GENERAL"/>
    <n v="15315"/>
    <s v="29 - MONTE PLATA"/>
    <n v="37873919"/>
    <n v="29999999.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LOS RIOS, PROVINCIA BAHORUCO"/>
    <s v="10 - FONDO GENERAL"/>
    <n v="16092"/>
    <s v="03 - BAHORUCO"/>
    <n v="115923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CAMBITA GARABITOS, PROVINCIA SAN CRISTÓBAL."/>
    <s v="10 - FONDO GENERAL"/>
    <n v="15316"/>
    <s v="21 - SAN CRISTOBAL"/>
    <n v="23916462"/>
    <n v="19402709.4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JUAN SANTIAGO, PROVINCIA DE ELIAS PIÑA"/>
    <s v="10 - FONDO GENERAL"/>
    <n v="16093"/>
    <s v="07 - ELIAS PINA"/>
    <n v="574615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 DE LA INFRAESTRUCTURA VIAL URBANA DEL MUNICIPIO SANTIAGO DE LOS CABALLEROS, PROVINCIA SANTIAGO"/>
    <s v="10 - FONDO GENERAL"/>
    <n v="15317"/>
    <s v="25 - SANTIAGO"/>
    <n v="243165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DE LA INFRAESTRUCTURA VIAL URBANA DEL MUNICIPIO PEDRO SANTANA, PROVINCIA ELIAS PIÑA"/>
    <s v="10 - FONDO GENERAL"/>
    <n v="16094"/>
    <s v="07 - ELIAS PINA"/>
    <n v="5412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 DEL MUNICIPIO SAN FERNANDO, PROVINCIA MONTE CRISTI"/>
    <s v="10 - FONDO GENERAL"/>
    <n v="15318"/>
    <s v="15 - MONTE CRISTI"/>
    <n v="165114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DEL MUNICIPIO HONDO VALLE, PROVINCIA ELIAS PIÑA"/>
    <s v="10 - FONDO GENERAL"/>
    <n v="16095"/>
    <s v="07 - ELIAS PINA"/>
    <n v="66148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GUAYUBIN, PROVINCIA MONTE CRISTI"/>
    <s v="10 - FONDO GENERAL"/>
    <n v="16096"/>
    <s v="15 - MONTE CRISTI"/>
    <n v="123686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SANTO DOMINGO OESTE, PROVINCIA SANTO DOMINGO"/>
    <s v="60 - CREDITO EXTERNO"/>
    <n v="15319"/>
    <s v="32 - SANTO DOMINGO"/>
    <n v="469569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DAJABON, PROVINCIA DAJABON"/>
    <s v="10 - FONDO GENERAL"/>
    <n v="15320"/>
    <s v="05 - DAJABON"/>
    <n v="981562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EUGENIO MARIA DE HOSTOS, PROVINCIA DUARTE"/>
    <s v="10 - FONDO GENERAL"/>
    <n v="16097"/>
    <s v="06 - DUARTE"/>
    <n v="156481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 LA CIRCUNSCRIPCIÓN 3 DEL DISTRITO NACIONAL"/>
    <s v="10 - FONDO GENERAL"/>
    <n v="15321"/>
    <s v="01 - DISTRITO NACIONAL"/>
    <n v="161152128"/>
    <n v="74999997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L MUNICIPIO CASTILLO, PROVINCIA DUARTE"/>
    <s v="10 - FONDO GENERAL"/>
    <n v="16098"/>
    <s v="06 - DUARTE"/>
    <n v="1683062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IMBERT, PROVINCIA PUERTO PLATA"/>
    <s v="10 - FONDO GENERAL"/>
    <n v="15322"/>
    <s v="18 - PUERTO PLATA"/>
    <n v="28585573"/>
    <n v="27999998.7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LUPERÓN, PROVINCIA PUERTO PLATA"/>
    <s v="10 - FONDO GENERAL"/>
    <n v="16099"/>
    <s v="18 - PUERTO PLATA"/>
    <n v="157274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3 - RECONSTRUCCIÓN DE LA INFRAESTRUCTURA VIAL URBANA DEL MUNICIPIO VILLA RIVA, PROVINCIA DUARTE"/>
    <s v="10 - FONDO GENERAL"/>
    <n v="16100"/>
    <s v="06 - DUARTE"/>
    <n v="407927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DE HATO MAYOR DEL REY, PROVINCIA HATO MAYOR"/>
    <s v="10 - FONDO GENERAL"/>
    <n v="15324"/>
    <s v="30 - HATO MAYOR"/>
    <n v="108894184"/>
    <n v="69999999.7399999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JAMAO AL NORTE, PROVINCIA ESPAILLAT"/>
    <s v="10 - FONDO GENERAL"/>
    <n v="16101"/>
    <s v="09 - ESPAILLAT"/>
    <n v="127041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CASTAÑUELAS, PROVINCIA MONTE CRISTI"/>
    <s v="10 - FONDO GENERAL"/>
    <n v="16102"/>
    <s v="15 - MONTE CRISTI"/>
    <n v="1070413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TENARES, PROVINCIA HERMANAS MIRABAL"/>
    <s v="10 - FONDO GENERAL"/>
    <n v="15325"/>
    <s v="19 - HERMANAS MIRABAL"/>
    <n v="28097916"/>
    <n v="14859961.5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BONAO, PROVINCIA MONSEÑOR NOUEL"/>
    <s v="10 - FONDO GENERAL"/>
    <n v="15326"/>
    <s v="28 - MONSENOR NOUEL"/>
    <n v="4292797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SOSÚA, PROVINCIA PUERTO PLATA"/>
    <s v="10 - FONDO GENERAL"/>
    <n v="16103"/>
    <s v="18 - PUERTO PLATA"/>
    <n v="132051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CRISTÓBAL, PROVINCIA INDEPENDENCIA"/>
    <s v="10 - FONDO GENERAL"/>
    <n v="16104"/>
    <s v="10 - INDEPENDENCIA"/>
    <n v="1079083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MATANZAS, PROVINCIA PERAVIA"/>
    <s v="10 - FONDO GENERAL"/>
    <n v="15327"/>
    <s v="17 - PERAVIA"/>
    <n v="1110194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COTUÍ, PROVINCIA SÁNCHEZ RAMÍREZ"/>
    <s v="10 - FONDO GENERAL"/>
    <n v="15328"/>
    <s v="24 - SANCHEZ RAMIREZ"/>
    <n v="48006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SAN JOSÉ DE LAS MATAS, PROVINCIA SANTIAGO"/>
    <s v="10 - FONDO GENERAL"/>
    <n v="16105"/>
    <s v="25 - SANTIAGO"/>
    <n v="1618784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DUVERGÉ, PROVINCIA INDEPENDENCIA"/>
    <s v="10 - FONDO GENERAL"/>
    <n v="15329"/>
    <s v="10 - INDEPENDENCIA"/>
    <n v="1915060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MELLA, PROVINCIA INDEPENDENCIA"/>
    <s v="10 - FONDO GENERAL"/>
    <n v="16106"/>
    <s v="10 - INDEPENDENCIA"/>
    <n v="145834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0 - RECONSTRUCCIÓN DE LA INFRAESTRUCTURA VIAL URBANA DEL MUNICIPIO POSTRER RÍO, PROVINCIA INDEPENDENCIA"/>
    <s v="10 - FONDO GENERAL"/>
    <n v="16107"/>
    <s v="10 - INDEPENDENCIA"/>
    <n v="132653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DE NAGUA, PROVINCIA MARÍA TRINIDAD SÁNCHEZ"/>
    <s v="10 - FONDO GENERAL"/>
    <n v="15331"/>
    <s v="14 - MARIA TRINIDAD SANCHEZ"/>
    <n v="285295274"/>
    <n v="49999999.81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PEPILLO SALCEDO, PROVINCIA MONTE CRISTI"/>
    <s v="10 - FONDO GENERAL"/>
    <n v="16108"/>
    <s v="15 - MONTE CRISTI"/>
    <n v="1757088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DE NEYBA, PROVINCIA BAHORUCO"/>
    <s v="10 - FONDO GENERAL"/>
    <n v="15332"/>
    <s v="03 - BAHORUCO"/>
    <n v="2663475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VILLA VÁZQUEZ, PROVINCIA MONTE CRISTI"/>
    <s v="10 - FONDO GENERAL"/>
    <n v="16109"/>
    <s v="15 - MONTE CRISTI"/>
    <n v="164463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LAS YAYAS DE VIAJAMA, PROVINCIA AZUA"/>
    <s v="10 - FONDO GENERAL"/>
    <n v="16110"/>
    <s v="02 - AZUA"/>
    <n v="129771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PEDERNALES, PROVINCIA PEDERNALES"/>
    <s v="10 - FONDO GENERAL"/>
    <n v="15333"/>
    <s v="16 - PEDERNALES"/>
    <n v="71723603"/>
    <n v="44799990.00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4 - RECONSTRUCCIÓN DE LA INFRAESTRUCTURA VIAL URBANA DEL MUNICIPIO DE COMENDADOR, PROVINCIA ELIAS PIÑA"/>
    <s v="10 - FONDO GENERAL"/>
    <n v="15334"/>
    <s v="07 - ELIAS PINA"/>
    <n v="255265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5 - RECONSTRUCCIÓN DE LA INFRAESTRUCTURA VIAL URBANA DEL MUNICIPIO JARABACOA, PROVINCIA LA VEGA"/>
    <s v="10 - FONDO GENERAL"/>
    <n v="15335"/>
    <s v="13 - LA VEGA"/>
    <n v="3692029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6 - RECONSTRUCCIÓN DE LA INFRAESTRUCTURA VIAL URBANA DEL MUNICIPIO DE LAS TERRENAS, PROVINCIA SAMANÁ"/>
    <s v="10 - FONDO GENERAL"/>
    <n v="16163"/>
    <s v="20 - SAMANA"/>
    <n v="224183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EL FACTOR, PROVINCIA MARÍA TRINIDAD SÁNCHEZ"/>
    <s v="10 - FONDO GENERAL"/>
    <n v="16162"/>
    <s v="14 - MARIA TRINIDAD SANCHEZ"/>
    <n v="109719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PADRE LAS CASAS, PROVINCIA AZUA"/>
    <s v="10 - FONDO GENERAL"/>
    <n v="15337"/>
    <s v="02 - AZUA"/>
    <n v="294898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8 - RECONSTRUCCIÓN  DE LA INFRAESTRUCTURA VIAL URBANA DEL MUNICIPIO ARENOSO, PROVINCIA DUARTE"/>
    <s v="10 - FONDO GENERAL"/>
    <n v="15338"/>
    <s v="06 - DUARTE"/>
    <n v="3707761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MEJORAMIENTO PUERTO DE MANZANILLO Y SUS VÍAS DE CONECTIVIDAD, PROVINCIA MONTECRISTI, R.D."/>
    <s v="60 - CREDITO EXTERNO"/>
    <n v="14546"/>
    <s v="15 - MONTE CRISTI"/>
    <n v="2595166145"/>
    <n v="106911447.16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RECONSTRUCCIÓN DE LA INFRAESTRUCTURA VIAL URBANA DEL MUNICIPIO SANTA BÁRBARA DE SAMANÁ, PROVINCIA SAMANÁ"/>
    <s v="10 - FONDO GENERAL"/>
    <n v="15340"/>
    <s v="20 - SAMANA"/>
    <n v="39410342"/>
    <n v="29633308.9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AMPLIACIÓN DE LA AVENIDA GREGORIO LUPERÓN DESDE LA AVENIDA ESTRELLA SADHALÁ HASTA LA AVENIDA CIRCUNVALACIÓN NORTE, MUNICIPIO SANTIAGO DE LOS CABALLEROS, PROVINCIA SANTIAGO"/>
    <s v="10 - FONDO GENERAL"/>
    <n v="16303"/>
    <s v="25 - SANTIAGO"/>
    <n v="1000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LA INFRAESTRUCTURA VIAL URBANA DEL MUNICIPIO SANTO DOMINGO ESTE"/>
    <s v="10 - FONDO GENERAL"/>
    <n v="15347"/>
    <s v="32 - SANTO DOMINGO"/>
    <n v="1048855694"/>
    <n v="1042915867.95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MURO DE GAVIÓN EN RÍO JAYA, SECTOR MIRABEL, MUNICIPIO SAN FRANCISCO DE MACORÍS, PROVINCIA DUARTE"/>
    <s v="20 - FONDOS CON DESTINO ESPECÍFICO"/>
    <n v="16120"/>
    <s v="06 - DUARTE"/>
    <n v="39224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DE MURO DE GAVION EN EL CAMINO VECINAL PERALVILLO-SERRALLES, MUNICIPIO PERALVILLO, PROVINCIA MONTE PLATA"/>
    <s v="10 - FONDO GENERAL"/>
    <n v="16395"/>
    <s v="29 - MONTE PLATA"/>
    <n v="7805395"/>
    <n v="407725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PUENTE SOBRE RIO INAJE Y CRUCE LAS LANAS - MANUEL BUENO, PROVINCIA DAJABON"/>
    <s v="10 - FONDO GENERAL"/>
    <n v="6131"/>
    <s v="05 - DAJABON"/>
    <n v="25000000"/>
    <n v="6902644.299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LA INFRAESTRUCTURA VIAL URBANA DEL MUNICIPIO JAQUIMEYES, PROVINCIA BARAHONA"/>
    <s v="10 - FONDO GENERAL"/>
    <n v="15386"/>
    <s v="04 - BARAHONA"/>
    <n v="464381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PUENTE ALCANTARILLA DE CAJÓN SOBRE EL RÍO CEMI, MUNICIPIO DE EUGENIO MARÍA DE HOSTOS, PROVINCIA DUARTE"/>
    <s v="10 - FONDO GENERAL"/>
    <n v="16121"/>
    <s v="06 - DUARTE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CONSTRUCCIÓN DEL TRAMO CARRETERO CRUCE PUERTO PLATA - SAN MARCOS - EL CUPEY, MUNICIPIO PUERTO PLATA, PROVINCIA PUERTO PLATA."/>
    <s v="10 - FONDO GENERAL"/>
    <n v="16538"/>
    <s v="18 - PUERTO PLATA"/>
    <n v="8723393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 DE MUROS DE GAVION EN LA CARRETERA MAGUANA - LA LEONOR, PROVINCIA SANTIAGO RODRÍGUEZ"/>
    <s v="20 - FONDOS CON DESTINO ESPECÍFICO"/>
    <n v="16398"/>
    <s v="26 - SANTIAGO RODRIGUEZ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DE LA INFRAESTRUCTURA VIAL URBANA DEL MUNICIPIO LA CIENAGA, PROVINCIA BARAHONA"/>
    <s v="10 - FONDO GENERAL"/>
    <n v="15387"/>
    <s v="04 - BARAHONA"/>
    <n v="3375792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CONSTRUCCIÓN DE PUENTES PEATONALES Y DE MOTOCICLETAS A NIVEL NACIONAL"/>
    <s v="10 - FONDO GENERAL"/>
    <n v="14110"/>
    <s v="99 - MULTIPROVINCIAL"/>
    <n v="9418649"/>
    <n v="10123420.03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RECONSTRUCCIÓN DE LA INFRAESTRUCTURA VIAL URBANA DEL MUNICIPIO DE VILLA JARAGUA, PROVINCIA BAHORUCO"/>
    <s v="10 - FONDO GENERAL"/>
    <n v="15388"/>
    <s v="03 - BAHORUCO"/>
    <n v="161768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CARRETERA HATO MAYOR - EL PUERTO, PROVINCIA HATO MAYOR"/>
    <s v="10 - FONDO GENERAL"/>
    <n v="12720"/>
    <s v="30 - HATO MAYOR"/>
    <n v="170900000"/>
    <n v="9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DE LA INFRAESTRUCTURA VIAL URBANA DEL MUNICIPIO DE GALVAN, PROVINCIA BAHORUCO"/>
    <s v="10 - FONDO GENERAL"/>
    <n v="15389"/>
    <s v="03 - BAHORUCO"/>
    <n v="28533021"/>
    <n v="790801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CONSTRUCCIÓN BARRERA DE PROTECCIÓN MARINA, TRAMO VIAL, OBRAS CONEXAS Y COMPLEMENTARIAS EN NAGUA, PROVINCIA MARÍA TRINIDAD SANCHEZ."/>
    <s v="10 - FONDO GENERAL"/>
    <n v="14790"/>
    <s v="14 - MARIA TRINIDAD SANCHEZ"/>
    <n v="84465000"/>
    <n v="612571422.1600000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CARRETERA CHIRINO HASTA LA CARRETERA BAYAGUANA - MONTE PLATA, MUNICIPIO MONTE PLATA, PROVINCIA MONTE PLATA"/>
    <s v="10 - FONDO GENERAL"/>
    <n v="16681"/>
    <s v="29 - MONTE PLATA"/>
    <n v="913150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INFRAESTRUCTURA VIAL URBANA DEL MUNICIPIO BANICA, PROVINCIA ELIAS PIÑA"/>
    <s v="10 - FONDO GENERAL"/>
    <n v="15390"/>
    <s v="07 - ELIAS PINA"/>
    <n v="231775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DE LA CARRETERA LOS COQUITOS - EL PRADO, MUNICIPIO MONTE PLATA, PROVINCIA MONTE PLATA"/>
    <s v="10 - FONDO GENERAL"/>
    <n v="16689"/>
    <s v="29 - MONTE PLATA"/>
    <n v="569210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PUENTE  SOBRE EL RIO TABARA ARRIBA, PROVINCIA AZUA"/>
    <s v="10 - FONDO GENERAL"/>
    <n v="14293"/>
    <s v="02 - AZU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RECONSTRUCCIÓN DE LA INFRAESTRUCTURA VIAL URBANA DEL MUNICIPIO EL LLANO, PROVINCIA ELIAS PIÑA"/>
    <s v="10 - FONDO GENERAL"/>
    <n v="15391"/>
    <s v="07 - ELIAS PINA"/>
    <n v="259353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CONSTRUCCIÓN DEL PUENTE DE ALCANTARILLA DE CAJON SOBRE ARROYO LOS ROBALOS, CALLE ROBALO, DISTRITO MUNICIPAL ARROYO BARRIL, MUNICIPIO SANTA BÁRBARA DE SAMAMÁ, PROVINCIA SAMANÁ."/>
    <s v="10 - FONDO GENERAL"/>
    <n v="16403"/>
    <s v="20 - SAMANA"/>
    <n v="12155794"/>
    <n v="113955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MINO VECINAL CRUCE LOS LANOS-RINCON HONDO-LA JAGUA-EL FIRME-LOMA VIEJA-LOS GUAYUYOS-MUNICIPIO DE CASTILLO, PROV. DUARTE"/>
    <s v="10 - FONDO GENERAL"/>
    <n v="2451"/>
    <s v="06 - DUARTE"/>
    <n v="318443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DE LA INFRAESTRUCTURA VIAL URBANA DEL MUNICIPIO EL PINO, PROVINCIA DAJABÓN"/>
    <s v="10 - FONDO GENERAL"/>
    <n v="15392"/>
    <s v="05 - DAJABON"/>
    <n v="37372470"/>
    <n v="357815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INFRAESTRUCTURA VIAL PARA EL DESARROLLO TURÍSTICO DE CABO ROJO, MUNICIPIO PEDERNALES, PROVINCIA PEDERNALES"/>
    <s v="10 - FONDO GENERAL"/>
    <n v="16370"/>
    <s v="16 - PEDERNALES"/>
    <n v="1000000"/>
    <n v="649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LA INTERCONEXION CARRETERA ZONA FRANCA GUERRA Y NUEVA AUTOPISTA DEL NORDESTE"/>
    <s v="10 - FONDO GENERAL"/>
    <n v="12089"/>
    <s v="32 - SANTO DOMINGO"/>
    <n v="46807313"/>
    <n v="2680731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PASO A DESNIVEL SOTERRADO EN LA INTERSECCIÓN DE LA AV. LUPERÓN CON AV. 27 DE FEBRERO, PROVINCIA SANTO DOMINGO"/>
    <s v="10 - FONDO GENERAL"/>
    <n v="16365"/>
    <s v="32 - SANTO DOMINGO"/>
    <n v="440000000"/>
    <n v="1094359265.40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L PUENTE DE ALCANTARILLA DE CAJON, CAMINO VECINAL LA PLAYITA, DISTRITO MUNICIPAL ARROYO BARRIL, MUNICIPIO SANTA BÁRBARA DE SAMAMÁ, PROVINCIA SAMANÁ."/>
    <s v="10 - FONDO GENERAL"/>
    <n v="16404"/>
    <s v="20 - SAMANA"/>
    <n v="6115384"/>
    <n v="573311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CARRETERA LA CANDELARIA-BEJUCAL-MAGARÍN, MUNICIPIO SANTA CRUZ DE EL SEIBO, PROVINCIA EL SEIBO"/>
    <s v="10 - FONDO GENERAL"/>
    <n v="16709"/>
    <s v="08 - EL SEIBO"/>
    <n v="26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INFRAESTRUCTURA VIAL URBANA DEL MUNICIPIO RIO SAN JUAN PROVINCIA MARÍA TRINIDAD SÁNCHEZ"/>
    <s v="10 - FONDO GENERAL"/>
    <n v="15393"/>
    <s v="14 - MARIA TRINIDAD SANCHEZ"/>
    <n v="12218004"/>
    <n v="10645632.5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L CAMINO VECINAL MONTELLANO-LOS LIRIOS-LOS ARACENA-LOS ABANICOS, SALCEDO , PROVINCIA HERMANAS MIRABAL"/>
    <s v="10 - FONDO GENERAL"/>
    <n v="15013"/>
    <s v="19 - HERMANAS MIRABAL"/>
    <n v="12500000"/>
    <n v="7264914.5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L CAMINO VECINAL MONTELLANO-LOS LIRIOS-LOS ARACENA-LOS ABANICOS, SALCEDO , PROVINCIA HERMANAS MIRABAL"/>
    <s v="20 - FONDOS CON DESTINO ESPECÍFICO"/>
    <n v="15013"/>
    <s v="19 - HERMANAS MIRABAL"/>
    <n v="12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CARRETERA SABANA DE LA MAR - CAÑO HONDO, MUNICIPIO SABANA DE LA MAR, PROVINCIA HATO MAYOR"/>
    <s v="10 - FONDO GENERAL"/>
    <n v="16710"/>
    <s v="30 - HATO MAYOR"/>
    <n v="3198415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INFRAESTRUCTURA VIAL URBANA DEL MUNICIPIO LOMA DE CABRERA, PROVINCIA DAJABÓN"/>
    <s v="10 - FONDO GENERAL"/>
    <n v="15394"/>
    <s v="05 - DAJABON"/>
    <n v="31839388"/>
    <n v="26168876.81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n v="15015"/>
    <s v="24 - SANCHEZ RAMIREZ"/>
    <n v="2659540803"/>
    <n v="290832599.11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CONSTRUCCIÓN VIADUCTO Y DISTRIBUIDOR VIAL EN LA AV. REPÚBLICA DE COLOMBIA CON AV. CORONEL JUAN MARÍA LORA Y AV. PÉREZ RICART, DISTRITO NACIONAL"/>
    <s v="10 - FONDO GENERAL"/>
    <n v="16372"/>
    <s v="01 - DISTRITO NACIONAL"/>
    <n v="1251834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INFRAESTRUCTURA VIAL URBANA DEL MUNICIPIO SÁNCHEZ, PROVINCIA SAMANÁ"/>
    <s v="10 - FONDO GENERAL"/>
    <n v="15395"/>
    <s v="20 - SAMANA"/>
    <n v="35193856"/>
    <n v="32876887.94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DE UN PUENTE PEATONAL EN EL MUNICIPIO JAQUIMEYES, PROVINCIA BARAHONA"/>
    <s v="10 - FONDO GENERAL"/>
    <n v="16407"/>
    <s v="04 - BARAHONA"/>
    <n v="7802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PUENTE SOBRE EL RIO CAMU, COMUNIDAD SABANETA, PROVINCIA LA VEGA"/>
    <s v="10 - FONDO GENERAL"/>
    <n v="14441"/>
    <s v="13 - LA VEGA"/>
    <n v="66460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 LA INFRAESTRUCTURA VIAL URBANA DEL MUNICIPIO PARTIDO, PROVINCIA DAJABÓN"/>
    <s v="10 - FONDO GENERAL"/>
    <n v="15396"/>
    <s v="05 - DAJABON"/>
    <n v="21929018"/>
    <n v="2024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L TRAMO III DE LA CARRETERA RANCHO ARRIBA-SABANA LARGA (TERMINACIÓN CARRETERA CIBAO-SUR), MUNICIPIOS RANCHO ARRIBA Y SABANA LARGA, PROVINCIA SAN JOSÉ DE OCOA"/>
    <s v="10 - FONDO GENERAL"/>
    <n v="16716"/>
    <s v="31 - SAN JOSE DE OCOA"/>
    <n v="10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ENTRADA DE ACCESO A LA PROVINCIA SAMANÁ"/>
    <s v="10 - FONDO GENERAL"/>
    <n v="13946"/>
    <s v="20 - SAMANA"/>
    <n v="5039990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CONSTRUCCIÓN DE PUENTE LEVADIZO EN SUSTITUCIÓN AL FLOTANTE SOBRE EL RIO OZAMA, ENTRE AV. FRANCISCO CAAMAÑO DEÑÓ CON AV. MALECÓN, PROVINCIA SANTO DOMINGO"/>
    <s v="60 - CREDITO EXTERNO"/>
    <n v="14574"/>
    <s v="32 - SANTO DOMINGO"/>
    <n v="75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CARRETERA GUERRA-BAYAGUANA, PROV. MONTE PLATA"/>
    <s v="10 - FONDO GENERAL"/>
    <n v="4178"/>
    <s v="29 - MONTE PLATA"/>
    <n v="17056142"/>
    <n v="1705614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CARRETERA EL VALLE - ALTOS DE LA PIEDRA, MUNICIPIO EL VALLE, PROVINCIA HATO MAYOR"/>
    <s v="10 - FONDO GENERAL"/>
    <n v="16718"/>
    <s v="30 - HATO MAYOR"/>
    <n v="25587303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INFRAESTRUCTURA VIAL URBANA DEL MUNICIPIO RESTAURACIÓN, PROVINCIA DAJABÓN"/>
    <s v="10 - FONDO GENERAL"/>
    <n v="15397"/>
    <s v="05 - DAJABON"/>
    <n v="28047719"/>
    <n v="25886918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CARRETERA YERBA BUENA - BOLILLA - LA CLARA - EL CAPOTE, MUNICIPIO HATO MAYOR, PROVINCIA HATO MAYOR"/>
    <s v="10 - FONDO GENERAL"/>
    <n v="16719"/>
    <s v="30 - HATO MAYOR"/>
    <n v="38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INFRAESTRUCTURA VIAL URBANA DEL MUNICIPIO EL VALLE, PROVINCIA HATO MAYOR"/>
    <s v="10 - FONDO GENERAL"/>
    <n v="15398"/>
    <s v="30 - HATO MAYOR"/>
    <n v="112445871"/>
    <n v="62922776.8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CARRETERA YERBA BUENA - BOLILLA - LA CLARA - EL CAPOTE, MUNICIPIO HATO MAYOR, PROVINCIA HATO MAYOR"/>
    <s v="10 - FONDO GENERAL"/>
    <n v="16719"/>
    <s v="30 - HATO MAYOR"/>
    <n v="13339999"/>
    <n v="8441415.359999999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INFRAESTRUCTURA VIAL URBANA DEL MUNICIPIO DE SABANA LA MAR, PROVINCIA HATO MAYOR"/>
    <s v="10 - FONDO GENERAL"/>
    <n v="15401"/>
    <s v="30 - HATO MAYOR"/>
    <n v="154784917"/>
    <n v="22981960.9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CARRETERA CRUCE EL CERCADO - BEJUCAL, MUNICIPIO EL SEIBO, PROVINCIA EL SEIBO"/>
    <s v="10 - FONDO GENERAL"/>
    <n v="16720"/>
    <s v="08 - EL SEIBO"/>
    <n v="11946023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INFRAESTRUCTURA VIAL URBANA DEL MUNICIPIO LAS MATAS DE SANTA CRUZ, PROVINCIA MONTE CRISTI"/>
    <s v="10 - FONDO GENERAL"/>
    <n v="15402"/>
    <s v="15 - MONTE CRISTI"/>
    <n v="33166546"/>
    <n v="258266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8 - RECONSTRUCCIÓN DE LA INFRAESTRUCTURA VIAL URBANA DEL MUNICIPIO VALLEJUELO, PROVINCIA SAN JUAN"/>
    <s v="10 - FONDO GENERAL"/>
    <n v="15403"/>
    <s v="22 - SAN JUAN"/>
    <n v="16280469"/>
    <n v="3221986.2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9 - RECONSTRUCCIÓN DE LA INFRAESTRUCTURA VIAL URBANA DEL MUNICIPIO LAS MATAS DE FARFÁN, PROVINCIA SAN JUAN."/>
    <s v="10 - FONDO GENERAL"/>
    <n v="15404"/>
    <s v="22 - SAN JUAN"/>
    <n v="55674348"/>
    <n v="31826048.09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CAMINO VECINAL HATILLO PALMA- ARROYO CAÑA- LOS DERRAMADEROS, MUNICIPIO GUAYUBÍN, PROVINCIA MONTE CRISTI"/>
    <s v="10 - FONDO GENERAL"/>
    <n v="16724"/>
    <s v="15 - MONTE CRISTI"/>
    <n v="97691808"/>
    <n v="15605301.9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DE LA CARRETERA ANTIGUA ANGELITA INTERSECCION LA CIENEGA - CABALLONA - LOS RIELES EN SANTO DOMINGO OESTE"/>
    <s v="10 - FONDO GENERAL"/>
    <n v="6504"/>
    <s v="32 - SANTO DOMINGO"/>
    <n v="5000000"/>
    <n v="1960357.8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DE LA INFRAESTRUCTURA VIAL URBANA DEL MUNICIPIO TAMBORIL, PROVINCIA SANTIAGO"/>
    <s v="10 - FONDO GENERAL"/>
    <n v="15405"/>
    <s v="25 - SANTIAGO"/>
    <n v="24496192"/>
    <n v="24295927.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CARRETERA LA CEIBITA - LOS MAMBRUCE, MUNICIPIO DE SANTO DOMINGO NORTE, PROVINCIA SANTO DOMINGO"/>
    <s v="10 - FONDO GENERAL"/>
    <n v="16725"/>
    <s v="32 - SANTO DOMINGO"/>
    <n v="3169199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INFRAESTRUCTURA VIAL URBANA DEL MUNICIPIO PUÑAL, PROVINCIA SANTIAGO"/>
    <s v="10 - FONDO GENERAL"/>
    <n v="15406"/>
    <s v="25 - SANTIAGO"/>
    <n v="23737391"/>
    <n v="2069747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A INFRAESTRUCTURA VIAL URBANA DEL MUNICIPIO VILLA GONZÁLEZ, PROVINCIA SANTIAGO"/>
    <s v="10 - FONDO GENERAL"/>
    <n v="15407"/>
    <s v="25 - SANTIAGO"/>
    <n v="39176050"/>
    <n v="35444289.99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OS TRAMOS CARRETEROS LA CHARCA - BARRANCA - CRUCE CARRETERA SABANA IGLESIAS, LA CHARCA - JÁNICO - SABANA IGLESIAS, PROVINCIA SANTIAGO."/>
    <s v="10 - FONDO GENERAL"/>
    <n v="16728"/>
    <s v="25 - SANTIAGO"/>
    <n v="12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CONSTRUCCIÓN DE LA AVENIDA DE CIRCUNVALACION DE BANI EN LA PROVINCIA PERAVIA"/>
    <s v="10 - FONDO GENERAL"/>
    <n v="12630"/>
    <s v="17 - PERAVIA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CARRETERA DE LOS LLANOS-AL PUERTO, PROVINCIA SAN PEDRO DE MACORIS"/>
    <s v="60 - CREDITO EXTERNO"/>
    <n v="12723"/>
    <s v="23 - SAN PEDRO DE MACORIS"/>
    <n v="2743012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CARRETERA PRINCIPAL DEL DISTRITO MUNICIPAL MONTE DE LA JAGUA - AEROPUERTO DEL CIBAO, MUNICIPIO MOCA, PROVINCIA ESPAILLAT"/>
    <s v="10 - FONDO GENERAL"/>
    <n v="16731"/>
    <s v="09 - ESPAILLAT"/>
    <n v="10947984"/>
    <n v="3181189.1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INFRAESTRUCTURA VIAL URBANA DEL MUNICIPIO VILLA TAPIA, PROVINCIA HERMANAS MIRABAL"/>
    <s v="10 - FONDO GENERAL"/>
    <n v="15801"/>
    <s v="19 - HERMANAS MIRABAL"/>
    <n v="34604540"/>
    <n v="3326516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PUENTE PEATONAL PRÓXIMO AL PUENTE JUAN PABLO DUARTE, SECTOR VILLA FRANCISCA, DISTRITO NACIONAL"/>
    <s v="10 - FONDO GENERAL"/>
    <n v="16547"/>
    <s v="01 - DISTRITO NACIONAL"/>
    <n v="714361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L PUENTE SABANETA DE CANGREJO SOBRE EL RIO CAMU, MUNICIPIOS VILLA MONTELLANO Y SOSUA, PROVINCIA PUERTO PLATA"/>
    <s v="10 - FONDO GENERAL"/>
    <n v="15798"/>
    <s v="18 - PUERTO PLATA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CARRETERA EL SEIBO - LAS CUCHILLAS, MUNICIPIO EL SEIBO, PROVINCIA EL SEIBO"/>
    <s v="10 - FONDO GENERAL"/>
    <n v="16771"/>
    <s v="08 - EL SEIBO"/>
    <n v="56778348"/>
    <n v="54220954.72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DE LA INFRAESTRUCTURA VIAL URBANA DEL MUNICIPIO VILLA MONTELLANO, PROVINCIA PUERTO PLATA"/>
    <s v="10 - FONDO GENERAL"/>
    <n v="15802"/>
    <s v="18 - PUERTO PLATA"/>
    <n v="31552855"/>
    <n v="30066857.4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CARRETERA JAMAO - SABANETA DE YASICA, PROVINCIAS ESPAILLAT Y PUERTO PLATA"/>
    <s v="10 - FONDO GENERAL"/>
    <n v="16775"/>
    <s v="18 - PUERTO PLATA"/>
    <n v="87144574"/>
    <n v="62687049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DE LA INFRAESTRUCTURA VIAL URBANA DEL MUNICIPIO GASPAR HERNANDEZ, PROVINCIA ESPAILLAT"/>
    <s v="10 - FONDO GENERAL"/>
    <n v="15803"/>
    <s v="09 - ESPAILLAT"/>
    <n v="78105070"/>
    <n v="70992529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PUENTE SOBRE ARROYO BAHÍA, CARRETERA BANI - CALDERA, MUNICIPIO BANI, PROVINCIA PERAVIA"/>
    <s v="10 - FONDO GENERAL"/>
    <n v="16571"/>
    <s v="17 - PERAVI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CONSTRUCCIÓN DE LOS ENLACES Y EL PUENTE SOBRE EL RÍO LA LEONORA EN LA CARRETERA LOS BOTADOS, MUNICIPIO DE YAMASÁ, PROVINCIA MONTE PLATA"/>
    <s v="10 - FONDO GENERAL"/>
    <n v="16127"/>
    <s v="29 - MONTE PLATA"/>
    <n v="38865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LA CAPA DE RODADURA DE LA AUTOPISTA JUAN PABLO DUARTE"/>
    <s v="20 - FONDOS CON DESTINO ESPECÍFICO"/>
    <n v="13836"/>
    <s v="99 - MULTIPROVINCIAL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LA INFRAESTRUCTURA VIAL URBANA DEL MUNICIPIO SAN VICTOR, PROVINCIA ESPAILLAT"/>
    <s v="10 - FONDO GENERAL"/>
    <n v="15804"/>
    <s v="09 - ESPAILLAT"/>
    <n v="32617980"/>
    <n v="3251798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PUENTE PEATONAL EN LA AUTOPISTA JOAQUÍN BALAGUER, ESTANCIA DEL YAQUE, MUNICIPIO VILLA GONZÁLEZ, PROVINCIA SANTIAGO"/>
    <s v="10 - FONDO GENERAL"/>
    <n v="16586"/>
    <s v="25 - SANTIAGO"/>
    <n v="92616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HABILITACIÓN DE LA INFRAESTRUCTURA VIAL URBANA DEL MUNICIPIO DE FUNDACION, PROVINCIA BARAHONA"/>
    <s v="10 - FONDO GENERAL"/>
    <n v="15072"/>
    <s v="04 - BARAHONA"/>
    <n v="28016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CARRETERA ENRIQUILLO - PEDERNALES EN LAS PROVINCIAS BARAHONA Y PEDERNALES"/>
    <s v="10 - FONDO GENERAL"/>
    <n v="12631"/>
    <s v="16 - PEDERNALES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INFRAESTRUCTURA VIAL URBANA DEL MUNICIPIO LAS GUARANAS, PROVINCIA DUARTE"/>
    <s v="10 - FONDO GENERAL"/>
    <n v="15805"/>
    <s v="06 - DUARTE"/>
    <n v="16650578"/>
    <n v="1378588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L PUENTE TIPO CAJON SOBRE ARROYO BIJAO, VILLA LINDA, MUNICIPIO SAN FRANCISCO DE MACORÍS, PROVINCIA DUARTE"/>
    <s v="10 - FONDO GENERAL"/>
    <n v="16147"/>
    <s v="06 - DUARTE"/>
    <n v="49311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CAMINO VECINAL MATA BONITA - LOS MEMISOS, PROVINCIA MARÍA TRINIDAD SÁNCHEZ"/>
    <s v="10 - FONDO GENERAL"/>
    <n v="15104"/>
    <s v="14 - MARIA TRINIDAD SANCHEZ"/>
    <n v="30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DE VICENTE NOBLE, PROVINCIA BARAHONA"/>
    <s v="10 - FONDO GENERAL"/>
    <n v="15073"/>
    <s v="04 - BARAHONA"/>
    <n v="486057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PIMENTEL, PROVINCIA DUARTE"/>
    <s v="10 - FONDO GENERAL"/>
    <n v="15806"/>
    <s v="06 - DUARTE"/>
    <n v="22421801"/>
    <n v="198875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DE LA INFRAESTRUCTURA VIAL DE LAS COMUNIDADES LA CIMARRA Y EL FACTOR, PROV. MARÍA TRINIDAD SÁNCHEZ"/>
    <s v="10 - FONDO GENERAL"/>
    <n v="15105"/>
    <s v="14 - MARIA TRINIDAD SANCHEZ"/>
    <n v="9195495"/>
    <n v="91954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DE LA INFRAESTRUCTURA VIAL URBANA DEL MUNICIPIO BISONÓ, PROVINCIA SANTIAGO"/>
    <s v="10 - FONDO GENERAL"/>
    <n v="15807"/>
    <s v="25 - SANTIAGO"/>
    <n v="57579023"/>
    <n v="55578857.3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 TRAMO DE LA CARRETERA HATO MAYOR - VICENTILLO, PROVINCIA EL SEIBO"/>
    <s v="10 - FONDO GENERAL"/>
    <n v="16823"/>
    <s v="08 - EL SEIBO"/>
    <n v="134092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DE LA INFRAESTRUCTURA VIAL URBANA DEL MUNICIPIO LICEY AL MEDIO, PROVINCIA SANTIAGO"/>
    <s v="10 - FONDO GENERAL"/>
    <n v="15808"/>
    <s v="25 - SANTIAGO"/>
    <n v="12166619"/>
    <n v="9381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 LA CIRCUNSCRIPCIÓN 2 DEL DISTRITO NACIONAL"/>
    <s v="10 - FONDO GENERAL"/>
    <n v="15074"/>
    <s v="01 - DISTRITO NACIONAL"/>
    <n v="397216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L MUNICIPIO JÁNICO, PROVINCIA SANTIAGO"/>
    <s v="10 - FONDO GENERAL"/>
    <n v="15809"/>
    <s v="25 - SANTIAGO"/>
    <n v="53807916"/>
    <n v="4895918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PUENTE SOBRE EL RIO MASACRE, MUNICIPIO DAJABON, PROVINCIA DAJABON"/>
    <s v="10 - FONDO GENERAL"/>
    <n v="16444"/>
    <s v="05 - DAJABON"/>
    <n v="1092843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HABILITACIÓN DE LA INFRAESTRUCTURA VIAL URBANA DE LOS SECTORES DEL MUNICIPIO DE NAGUA, PROVINCIA MARÍA TRINIDAD SÁNCHEZ"/>
    <s v="10 - FONDO GENERAL"/>
    <n v="15107"/>
    <s v="14 - MARIA TRINIDAD SANCHEZ"/>
    <n v="22405690"/>
    <n v="2240569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CONSTRUCCIÓN CARRETERA JACAGUA- PALO ALTO, PROVINCIA SANTIAGO"/>
    <s v="10 - FONDO GENERAL"/>
    <n v="14294"/>
    <s v="25 - SANTIAGO"/>
    <n v="243818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DE CABRERA, PROVINCIA MARÍA TRINIDAD SÁNCHEZ"/>
    <s v="10 - FONDO GENERAL"/>
    <n v="15108"/>
    <s v="14 - MARIA TRINIDAD SANCHEZ"/>
    <n v="24706655"/>
    <n v="24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MONCIÓN, PROVINCIA SANTIAGO RODRÍGUEZ"/>
    <s v="10 - FONDO GENERAL"/>
    <n v="15810"/>
    <s v="26 - SANTIAGO RODRIGUEZ"/>
    <n v="19367013"/>
    <n v="1729694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DE LA INFRAESTRUCTURA VIAL URBANA DEL MUNICIPIO SABANA IGLESIA, PROVINCIA SANTIAGO"/>
    <s v="10 - FONDO GENERAL"/>
    <n v="15811"/>
    <s v="25 - SANTIAGO"/>
    <n v="22685833"/>
    <n v="2106541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PUENTE DISTRIBUIDOR DE TRÁFICO SOBRE CARRETERA FERROCARRIL, MUNICIPIO SAN PEDRO DE MACORÍS, PROVINCIA SAN PEDRO DE MACORÍS."/>
    <s v="10 - FONDO GENERAL"/>
    <n v="16492"/>
    <s v="23 - SAN PEDRO DE MACORIS"/>
    <n v="338638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4 - RECONSTRUCCIÓN DE LA INFRAESTRUCTURA VIAL URBANA DEL MUNICIPIO VILLA LOS ALMÁCIGOS, PROVINCIA SANTIAGO RODRÍGUEZ"/>
    <s v="10 - FONDO GENERAL"/>
    <n v="15812"/>
    <s v="26 - SANTIAGO RODRIGUEZ"/>
    <n v="27735362"/>
    <n v="2575426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CONSTRUCCIÓN DE PUENTE BADÉN SOBRE EL RIO GUAYABAL, CARRETERA PADRE LAS CASAS - GUAYABAL, MUNICIPIO GUAYABAL, PROVINCIA AZUA"/>
    <s v="10 - FONDO GENERAL"/>
    <n v="16540"/>
    <s v="02 - AZUA"/>
    <n v="93671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RECONSTRUCCIÓN DE LA INFRAESTRUCTURA VIAL URBANA DEL MUNICIPIO SAN JOSE DE OCOA, PROVINCIA SAN JOSE DE OCOA"/>
    <s v="10 - FONDO GENERAL"/>
    <n v="15813"/>
    <s v="31 - SAN JOSE DE OCOA"/>
    <n v="68900050"/>
    <n v="50108775.6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6 - RECONSTRUCCIÓN DE LA INFRAESTRUCTURA VIAL URBANA DEL MUNICIPIO GUAYABAL, PROVINCIA AZUA"/>
    <s v="10 - FONDO GENERAL"/>
    <n v="15814"/>
    <s v="02 - AZUA"/>
    <n v="31983170"/>
    <n v="21663244.3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DE LA INFRAESTRUCTURA VIAL URBANA DEL MUNICIPIO OVIEDO, PROVINCIA PEDERNALES"/>
    <s v="10 - FONDO GENERAL"/>
    <n v="15815"/>
    <s v="16 - PEDERNALES"/>
    <n v="591785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8 - RECONSTRUCCIÓN DE LA INFRAESTRUCTURA VIAL URBANA DEL MUNICIPIO LA DESCUBIERTA, PROVINCIA INDEPENDENCIA"/>
    <s v="10 - FONDO GENERAL"/>
    <n v="15816"/>
    <s v="10 - INDEPENDENCIA"/>
    <n v="167231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CAMINO VECINAL MIRABEL ADENTRO-HATILLO Y RAMAL I, SAN FRANCISCO DE MACORIS, PROV. DUARTE"/>
    <s v="10 - FONDO GENERAL"/>
    <n v="4795"/>
    <s v="06 - DUARTE"/>
    <n v="42655051"/>
    <n v="24595022.3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INFRAESTRUCTURA VIAL URBANA DEL MUNICIPIO SANTA CRUZ DE BARAHONA, PROVINCIA BARAHONA"/>
    <s v="10 - FONDO GENERAL"/>
    <n v="15028"/>
    <s v="04 - BARAHONA"/>
    <n v="95992135"/>
    <n v="23668010.7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LA INFRAESTRUCTURA VIAL URBANA DEL MUNICIPIO ESTEBANIA, PROVINCIA AZUA"/>
    <s v="10 - FONDO GENERAL"/>
    <n v="15817"/>
    <s v="02 - AZUA"/>
    <n v="23071284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CONSTRUCCIÓN CARRETERA VILLA ELISA - PUNTA RUSIA - LA ENSENADA, PROVINCIA MONTECRISTI"/>
    <s v="10 - FONDO GENERAL"/>
    <n v="14321"/>
    <s v="15 - MONTE CRISTI"/>
    <n v="76016568"/>
    <n v="42635863.21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CAMINO VECINAL AGUAS AMARGAS - EL JOBO - LA BASTIDA , AZUA"/>
    <s v="20 - FONDOS CON DESTINO ESPECÍFICO"/>
    <n v="6037"/>
    <s v="02 - AZUA"/>
    <n v="7197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DE SALCEDO, PROVINCIA HERMANAS MIRABAL"/>
    <s v="10 - FONDO GENERAL"/>
    <n v="15029"/>
    <s v="19 - HERMANAS MIRABAL"/>
    <n v="29627831"/>
    <n v="2690666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SABANA YEGUA, PROVINCIA AZUA."/>
    <s v="10 - FONDO GENERAL"/>
    <n v="15818"/>
    <s v="02 - AZUA"/>
    <n v="25823482"/>
    <n v="1968078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CONSTRUCCIÓN DEL CAMINO VECINAL CRUCE AVILA - LAS MERCEDES TRAMO I Y II EN LA PROVINCIA PEDERNALES"/>
    <s v="10 - FONDO GENERAL"/>
    <n v="6527"/>
    <s v="16 - PEDERNALES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LOS HIDALGOS DE LA PROVINCIA PUERTO PLATA"/>
    <s v="10 - FONDO GENERAL"/>
    <n v="15030"/>
    <s v="18 - PUERTO PLATA"/>
    <n v="28412219"/>
    <n v="2691990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PUEBLO VIEJO, PROVINCIA AZUA"/>
    <s v="10 - FONDO GENERAL"/>
    <n v="15819"/>
    <s v="02 - AZUA"/>
    <n v="40781235"/>
    <n v="36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MINO VECINAL LOS ALGARROBOS-PRINGAMOSALA FUENTEMATA GALLINA-GUACHUPITA-HOYONCITO-EL PUERTO, PROV. HATO MAYOR"/>
    <s v="10 - FONDO GENERAL"/>
    <n v="12183"/>
    <s v="30 - HATO MAYOR"/>
    <n v="176906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DE MAO, PROVINCIA VALVERDE"/>
    <s v="10 - FONDO GENERAL"/>
    <n v="15031"/>
    <s v="27 - VALVERDE"/>
    <n v="29171527"/>
    <n v="4839617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PERALTA, PROVINCIA AZUA"/>
    <s v="10 - FONDO GENERAL"/>
    <n v="15820"/>
    <s v="02 - AZUA"/>
    <n v="32031624"/>
    <n v="2974365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DE POLO, PROVINCIA BARAHONA"/>
    <s v="10 - FONDO GENERAL"/>
    <n v="15032"/>
    <s v="04 - BARAHONA"/>
    <n v="379055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TÁBARA ARRIBA, PROVINCIA AZUA"/>
    <s v="10 - FONDO GENERAL"/>
    <n v="15821"/>
    <s v="02 - AZUA"/>
    <n v="29217773"/>
    <n v="16993543.71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 DE LA INFRAESTRUCTURA VIAL URBANA DEL MUNICIPIO EL CERCADO, PROVINCIA SAN JUAN"/>
    <s v="10 - FONDO GENERAL"/>
    <n v="15822"/>
    <s v="22 - SAN JUAN"/>
    <n v="328473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CAMINO CARRETERO LA PIÑA - NARANJO - DULCE - LA EXPLANACION - RIO BOBA EN LA PROVINCIA DUARTE"/>
    <s v="10 - FONDO GENERAL"/>
    <n v="6233"/>
    <s v="06 - DUARTE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DE LA INFRAESTRUCTURA VIAL URBANA DEL MUNICIPIO DE ENRIQUILLO, PROVINCIA BARAHONA"/>
    <s v="10 - FONDO GENERAL"/>
    <n v="15033"/>
    <s v="04 - BARAHONA"/>
    <n v="4979103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CARRETERA MACASIAS GUAROA, CONSTRUCCION CALLES DE MACASIAS Y HELIPUERTO, PROV. ELIAS PIÑA"/>
    <s v="10 - FONDO GENERAL"/>
    <n v="12092"/>
    <s v="07 - ELIAS PINA"/>
    <n v="55000000"/>
    <n v="55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INFRAESTRUCTURA VIAL URBANA DEL MUNICIPIO JIMANI, PROVINCIA INDEPENDENCIA"/>
    <s v="10 - FONDO GENERAL"/>
    <n v="15034"/>
    <s v="10 - INDEPENDENCIA"/>
    <n v="369433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LA INFRAESTRUCTURA VIAL URBANA DEL MUNICIPIO JUAN DE HERRERA, PROVINCIA SAN JUAN"/>
    <s v="10 - FONDO GENERAL"/>
    <n v="15823"/>
    <s v="22 - SAN JUAN"/>
    <n v="264699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L CAMINO VECINAL EL MANGO-EL CERCADO, SAN FRANCISCO DE MACORÍS, PROVINCIA DUARTE"/>
    <s v="10 - FONDO GENERAL"/>
    <n v="16118"/>
    <s v="06 - DUARTE"/>
    <n v="40000000"/>
    <n v="12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CONSTANZA, PROVINCIA LA VEGA"/>
    <s v="10 - FONDO GENERAL"/>
    <n v="15932"/>
    <s v="13 - LA VEGA"/>
    <n v="91591276"/>
    <n v="84424894.2600000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VILLA ISABELA DE LA PROVINCIA PUERTO PLATA"/>
    <s v="10 - FONDO GENERAL"/>
    <n v="15035"/>
    <s v="18 - PUERTO PLATA"/>
    <n v="43406729"/>
    <n v="42767606.36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HABILITACIÓN DEL CAMINO VECINAL CRUCE DE PIMENTEL-CASA DE ALTO-SAN FELIPE ABAJO, MUNICIPIO PIMENTEL PROVINCIA DUARTE"/>
    <s v="10 - FONDO GENERAL"/>
    <n v="16119"/>
    <s v="06 - DUARTE"/>
    <n v="30000000"/>
    <n v="130925341.06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DE MONTE PLATA, PROVINCIA MONTE PLATA"/>
    <s v="10 - FONDO GENERAL"/>
    <n v="15036"/>
    <s v="29 - MONTE PLATA"/>
    <n v="62555289"/>
    <n v="56285386.79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MAIMÓN, PROVINCIA MONSEÑOR NOUEL"/>
    <s v="10 - FONDO GENERAL"/>
    <n v="15933"/>
    <s v="28 - MONSENOR NOUEL"/>
    <n v="24057579"/>
    <n v="19163363.03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L CAMINO EL VALLE-LA LAGUNA, MUNICIPIO SAMANÁ, PROVINCIA SAMANÁ"/>
    <s v="20 - FONDOS CON DESTINO ESPECÍFICO"/>
    <n v="16122"/>
    <s v="20 - SAMANA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CONSTRUCCIÓN DEL CAMINO VECINAL LA CEIBA-CHIRINO, MUNICIPIO MONTE PLATA, PROVINCIA MONTE PLATA"/>
    <s v="10 - FONDO GENERAL"/>
    <n v="16126"/>
    <s v="29 - MONTE PLATA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GUANANICO, PROVINCIA PUERTO PLATA"/>
    <s v="10 - FONDO GENERAL"/>
    <n v="15039"/>
    <s v="18 - PUERTO PLATA"/>
    <n v="60650883"/>
    <n v="604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PIEDRA BLANCA, PROVINCIA MONSEÑOR NOUEL"/>
    <s v="10 - FONDO GENERAL"/>
    <n v="15934"/>
    <s v="28 - MONSENOR NOUEL"/>
    <n v="4197230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DE SAN CRISTÓBAL, PROVINCIA SAN CRISTÓBAL"/>
    <s v="10 - FONDO GENERAL"/>
    <n v="15053"/>
    <s v="21 - SAN CRISTOBAL"/>
    <n v="27706128"/>
    <n v="23307733.9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QUISQUEYA, PROVINCIA SAN PEDRO DE MACORÍS"/>
    <s v="10 - FONDO GENERAL"/>
    <n v="15935"/>
    <s v="23 - SAN PEDRO DE MACORIS"/>
    <n v="60210903"/>
    <n v="54619652.6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L CAMINO VECINAL SABANA GRANDE DE BOYÁ-AUTOPISTA JUAN PABLO II (AVENIDA DUARTE), PROVINCIA MONTE PLATA."/>
    <s v="10 - FONDO GENERAL"/>
    <n v="16128"/>
    <s v="29 - MONTE PLATA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CAMINO VECINAL LA CUENDA, MUNICIPIO SAN JUAN DE LA MAGUANA, PROVINCIA SAN JUAN"/>
    <s v="10 - FONDO GENERAL"/>
    <n v="16148"/>
    <s v="22 - SAN JUAN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ALTAMIRA, PROVINCIA PUERTO PLATA"/>
    <s v="10 - FONDO GENERAL"/>
    <n v="15054"/>
    <s v="18 - PUERTO PLATA"/>
    <n v="39796234"/>
    <n v="36149999.00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JIMA ABAJO, PROVINCIA LA VEGA"/>
    <s v="10 - FONDO GENERAL"/>
    <n v="15936"/>
    <s v="13 - LA VEGA"/>
    <n v="40464907"/>
    <n v="38310156.5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AVENIDA ECOLÓGICA HASTA LA CIUDAD JUAN BOSCH, SANTO DOMINGO"/>
    <s v="10 - FONDO GENERAL"/>
    <n v="13633"/>
    <s v="32 - SANTO DOMINGO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DE HIGUEY, PROVINCIA LA ALTAGRACIA"/>
    <s v="10 - FONDO GENERAL"/>
    <n v="15055"/>
    <s v="11 - LA ALTAGRACIA"/>
    <n v="162532948"/>
    <n v="154223230.6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RAMÓN SANTANA, PROVINCIA SAN PEDRO DE MACORÍS."/>
    <s v="10 - FONDO GENERAL"/>
    <n v="15937"/>
    <s v="23 - SAN PEDRO DE MACORIS"/>
    <n v="38813407"/>
    <n v="37895348.47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CONSTRUCCIÓN DEL PUENTE SOBRE RÍO GUAMIRA EN LA CARRETERA HATO MAYOR - SABANA DE LA MAR, MUNICIPIO HATO MAYOR, PROVINCIA HATO MAYOR"/>
    <s v="10 - FONDO GENERAL"/>
    <n v="16699"/>
    <s v="30 - HATO MAYOR"/>
    <n v="67437623"/>
    <n v="6279773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 DE LA INFRAESTRUCTURA VIAL URBANA DEL MUNICIPIO SAN PEDRO DE MACORÍS, PROVINCIA SAN PEDRO DE MACORIS"/>
    <s v="10 - FONDO GENERAL"/>
    <n v="15056"/>
    <s v="23 - SAN PEDRO DE MACORIS"/>
    <n v="34742547"/>
    <n v="32648436.85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DE LA INFRAESTRUCTURA VIAL URBANA DEL MUNICIPIO FANTINO, PROVINCIA SÁNCHEZ RAMÍREZ"/>
    <s v="10 - FONDO GENERAL"/>
    <n v="15938"/>
    <s v="24 - SANCHEZ RAMIREZ"/>
    <n v="38754641"/>
    <n v="35670605.57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DE CABRAL, PROVINCIA BARAHONA"/>
    <s v="10 - FONDO GENERAL"/>
    <n v="15057"/>
    <s v="04 - BARAHONA"/>
    <n v="81978996"/>
    <n v="6350245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PERALVILLO, PROVINCIA MONTE PLATA"/>
    <s v="10 - FONDO GENERAL"/>
    <n v="15939"/>
    <s v="29 - MONTE PLATA"/>
    <n v="33483900"/>
    <n v="24859939.71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AVENIDA DEL NUEVO CAMINO"/>
    <s v="10 - FONDO GENERAL"/>
    <n v="14109"/>
    <s v="32 - SANTO DOMINGO"/>
    <n v="135000000"/>
    <n v="23610396.9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DE PUENTE EN LA CARRETERA EL BATEY, PIEDRA BLANCA, MUNICIPIO VILLA ALTAGRACIA, PROVINCIA SAN CRISTÓBAL"/>
    <s v="10 - FONDO GENERAL"/>
    <n v="16702"/>
    <s v="21 - SAN CRISTOBAL"/>
    <n v="3147747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 SAN JUAN DE LA MAGUANA, PROVINCIA SAN JUAN"/>
    <s v="10 - FONDO GENERAL"/>
    <n v="15058"/>
    <s v="22 - SAN JUAN"/>
    <n v="59757361"/>
    <n v="55786429.33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L MUNICIPIO SABANA GRANDE DE BOYÁ, PROVINCIA MONTE PLATA"/>
    <s v="10 - FONDO GENERAL"/>
    <n v="15940"/>
    <s v="29 - MONTE PLATA"/>
    <n v="53144182"/>
    <n v="32497167.37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5 - RECONSTRUCCIÓN DE LA INFRAESTRUCTURA VIAL URBANA DEL MUNICIPIO YAMASÁ, PROVINCIA MONTE PLATA"/>
    <s v="10 - FONDO GENERAL"/>
    <n v="15941"/>
    <s v="29 - MONTE PLATA"/>
    <n v="47085466"/>
    <n v="19161063.4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CONSTRUCCIÓN DE AV. CIRCUNVALACIÓN NORTE EN EL MUNICIPIO VILLA BISONÓ (NAVARRETE), PROVINCIA SANTIAGO"/>
    <s v="10 - FONDO GENERAL"/>
    <n v="14807"/>
    <s v="25 - SANTIAGO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RECONSTRUCCIÓN DE LA INFRAESTRUCTURA VIAL URBANA DEL MUNICIPIO VILLA LA MATA, PROVINCIA SANCHEZ RAMIREZ"/>
    <s v="10 - FONDO GENERAL"/>
    <n v="15942"/>
    <s v="24 - SANCHEZ RAMIREZ"/>
    <n v="65347331"/>
    <n v="51537448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DE MOCA, PROVINCIA ESPAILLAT"/>
    <s v="10 - FONDO GENERAL"/>
    <n v="15061"/>
    <s v="09 - ESPAILLAT"/>
    <n v="30628402"/>
    <n v="2805088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NIZAO, PROVINCIA PERAVIA"/>
    <s v="10 - FONDO GENERAL"/>
    <n v="15943"/>
    <s v="17 - PERAVIA"/>
    <n v="30690139"/>
    <n v="26376733.1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INFRAESTRUCTURA VIAL URBANA DEL MUNICIPIO DE PARAISO, PROVINCIA BARAHONA"/>
    <s v="10 - FONDO GENERAL"/>
    <n v="15062"/>
    <s v="04 - BARAHONA"/>
    <n v="469730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LA INFRAESTRUCTURA VIAL URBANA DEL MUNICIPIO RANCHO ARRIBA, PROVINCIA SAN JOSE DE OCOA"/>
    <s v="10 - FONDO GENERAL"/>
    <n v="15944"/>
    <s v="31 - SAN JOSE DE OCOA"/>
    <n v="24925571"/>
    <n v="16295470.06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LAS CHARCAS, PROVINCIA AZUA"/>
    <s v="10 - FONDO GENERAL"/>
    <n v="15063"/>
    <s v="02 - AZUA"/>
    <n v="51822285"/>
    <n v="39323198.71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SAN GREGORIO DE NIGUA, PROVINCIA SAN CRISTOBAL"/>
    <s v="10 - FONDO GENERAL"/>
    <n v="15945"/>
    <s v="21 - SAN CRISTOBAL"/>
    <n v="25801910"/>
    <n v="2393574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DE INFRAESTRUCTURA VIAL URBANA DEL MUNICIPIO SAN FRANCISCO DE MACORIS, PROVINCIA DUARTE"/>
    <s v="10 - FONDO GENERAL"/>
    <n v="15064"/>
    <s v="06 - DUARTE"/>
    <n v="41630388"/>
    <n v="3937131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DE LA INFRAESTRUCTURA VIAL URBANA DEL MUNICIPIO SABANA GRANDE DE PALENQUE, PROVINCIA SAN CRISTÓBAL."/>
    <s v="10 - FONDO GENERAL"/>
    <n v="15946"/>
    <s v="21 - SAN CRISTOBAL"/>
    <n v="32128897"/>
    <n v="29993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 DE INFRAESTRUCTURA VIAL URBANA DEL MUNICIPIO DE BANÍ, PROVINCIA PERAVIA"/>
    <s v="10 - FONDO GENERAL"/>
    <n v="15065"/>
    <s v="17 - PERAVIA"/>
    <n v="224153072"/>
    <n v="202898711.3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DE LA INFRAESTRUCTURA VIAL URBANA DEL MUNICIPIO LOS LLANOS, PROVINCIA SAN PEDRO DE MACORÍS"/>
    <s v="10 - FONDO GENERAL"/>
    <n v="15947"/>
    <s v="23 - SAN PEDRO DE MACORIS"/>
    <n v="67373763"/>
    <n v="35974500.93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INFRAESTRUCTURA VIAL URBANA EN LA CIRCUNSCRIPCIÓN 1 DEL DISTRITO NACIONAL"/>
    <s v="10 - FONDO GENERAL"/>
    <n v="15066"/>
    <s v="01 - DISTRITO NACIONAL"/>
    <n v="41838481"/>
    <n v="19268530.85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LA INFRAESTRUCTURA VIAL URBANA DEL MUNICIPIO VILLA ALTAGRACIA, PROVINCIA SAN CRISTÓBAL"/>
    <s v="10 - FONDO GENERAL"/>
    <n v="15948"/>
    <s v="21 - SAN CRISTOBAL"/>
    <n v="76712551"/>
    <n v="7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BAJOS DE HAINA, PROVINCIA SAN CRISTÓBAL"/>
    <s v="10 - FONDO GENERAL"/>
    <n v="15949"/>
    <s v="21 - SAN CRISTOBAL"/>
    <n v="29360325"/>
    <n v="25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DE LA ROMANA, PROVINCIA LA ROMANA"/>
    <s v="10 - FONDO GENERAL"/>
    <n v="15067"/>
    <s v="12 - LA ROMANA"/>
    <n v="178821406"/>
    <n v="119920162.43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 DE LA INFRAESTRUCTURA VIAL URBANA DEL MUNICIPIO GUAYMATE, PROVINCIA LA ROMANA"/>
    <s v="10 - FONDO GENERAL"/>
    <n v="16081"/>
    <s v="12 - LA ROMANA"/>
    <n v="48487383"/>
    <n v="47978067.1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DE INFRAESTRUCTURA VIAL URBANA DEL MUNICIPIO ESPERANZA, PROVINCIA VALVERDE"/>
    <s v="10 - FONDO GENERAL"/>
    <n v="15068"/>
    <s v="27 - VALVERDE"/>
    <n v="58301286"/>
    <n v="57152295.07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 INFRAESTRUCTURA VIAL URBANA DEL MUNICIPIO LA VEGA, PROVINCIA LA VEGA"/>
    <s v="10 - FONDO GENERAL"/>
    <n v="15069"/>
    <s v="13 - LA VEGA"/>
    <n v="119891782"/>
    <n v="112022030.47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 LA INFRAESTRUCTURA VIAL URBANA DEL MUNICIPIO VILLA HERMOSA, PROVINCIA LA ROMANA"/>
    <s v="10 - FONDO GENERAL"/>
    <n v="16082"/>
    <s v="12 - LA ROMANA"/>
    <n v="69049508"/>
    <n v="61774717.8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INFRAESTRUCTURA VIAL URBANA DEL MUNICIPIO DE SAN FELIPE DE PUERTO PLATA, PROVINCIA PUERTO PLATA"/>
    <s v="10 - FONDO GENERAL"/>
    <n v="15070"/>
    <s v="18 - PUERTO PLATA"/>
    <n v="63260363"/>
    <n v="60398984.78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LA INFRAESTRUCTURA VIAL URBANA DEL MUNICIPIO SAN RAFAEL DE YUMA, PROVINCIA LA ALTAGRACIA"/>
    <s v="10 - FONDO GENERAL"/>
    <n v="16083"/>
    <s v="11 - LA ALTAGRACIA"/>
    <n v="63681329"/>
    <n v="56477353.3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INFRAESTRUCTURA VIAL URBANA DEL MUNICIPIO AZUA DE COMPOSTELA, PROVINCIA AZUA"/>
    <s v="10 - FONDO GENERAL"/>
    <n v="15071"/>
    <s v="02 - AZUA"/>
    <n v="57570366"/>
    <n v="53101067.56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LA INFRAESTRUCTURA VIAL URBANA DEL MUNICIPIO EL SEIBO, PROVINCIA EL SEIBO"/>
    <s v="10 - FONDO GENERAL"/>
    <n v="16084"/>
    <s v="08 - EL SEIBO"/>
    <n v="86865731"/>
    <n v="73063987.7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EL PEÑON, PROVINCIA BARAHONA"/>
    <s v="10 - FONDO GENERAL"/>
    <n v="15308"/>
    <s v="04 - BARAHONA"/>
    <n v="1618443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MICHES, PROVINCIA EL SEIBO"/>
    <s v="10 - FONDO GENERAL"/>
    <n v="16085"/>
    <s v="08 - EL SEIBO"/>
    <n v="76010746"/>
    <n v="38947877.03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DE SABANA LARGA, PROVINCIA SAN JOSÉ DE OCOA"/>
    <s v="10 - FONDO GENERAL"/>
    <n v="15309"/>
    <s v="31 - SAN JOSE DE OCOA"/>
    <n v="29323243"/>
    <n v="28718037.28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YAGUATE, PROVINCIA SAN CRISTÓBAL"/>
    <s v="10 - FONDO GENERAL"/>
    <n v="16086"/>
    <s v="21 - SAN CRISTOBAL"/>
    <n v="25481244"/>
    <n v="23529261.80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CONSTRUCCIÓN DE PUENTE PEATONAL Y MOTORIZADO EN EL KM 20 DE LA AUTOPISTA 6 DE NOVIEMBRE, BARRIO EL CAJUILITO, PROVINCIA SAN CRISTOBAL"/>
    <s v="10 - FONDO GENERAL"/>
    <n v="16787"/>
    <s v="21 - SAN CRISTOBAL"/>
    <n v="4616043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INFRAESTRUCTURA VIAL URBANA DEL MUNICIPIO LOS CACAOS, PROVINCIA SAN CRISTÓBAL"/>
    <s v="10 - FONDO GENERAL"/>
    <n v="16087"/>
    <s v="21 - SAN CRISTOBAL"/>
    <n v="165336520"/>
    <n v="159598516.93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LA INFRAESTRUCTURA VIAL URBANA DEL MUNICIPIO CAYETANO GERMOSEN, PROVINCIA ESPAILLAT"/>
    <s v="10 - FONDO GENERAL"/>
    <n v="15310"/>
    <s v="09 - ESPAILLAT"/>
    <n v="14736254"/>
    <n v="1428704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L CAMINO VECINAL EL CUEY - EL PALMAR - LOS PRIETOS, MUNICIPIO SANTA CRUZ DE EL SEIBO, PROVINCIA EL SEIBO"/>
    <s v="10 - FONDO GENERAL"/>
    <n v="16335"/>
    <s v="08 - EL SEIBO"/>
    <n v="35409860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CARRETERA GUAYUBIN - LAS MATAS DE SANTA CRUZ - COPEY - PEPILLO SALCEDO, PROVINCIA MONTE CRISTI"/>
    <s v="10 - FONDO GENERAL"/>
    <n v="15950"/>
    <s v="15 - MONTE CRISTI"/>
    <n v="10000000"/>
    <n v="25992815.75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INFRAESTRUCTURA VIAL URBANA DEL MUNICIPIO CEVICOS, PROVINCIA SÁNCHEZ RAMÍREZ."/>
    <s v="10 - FONDO GENERAL"/>
    <n v="16088"/>
    <s v="24 - SANCHEZ RAMIREZ"/>
    <n v="39358759"/>
    <n v="3412476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LA INFRAESTRUCTURA VIAL URBANA DEL MUNICIPIO BOHECHIO, PROVINCIA SAN JUAN"/>
    <s v="10 - FONDO GENERAL"/>
    <n v="15311"/>
    <s v="22 - SAN JUAN"/>
    <n v="124411547"/>
    <n v="113063982.4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2 - RECONSTRUCCIÓN DE LA INFRAESTRUCTURA VIAL URBANA DEL MUNICIPIO LAS SALINAS, PROVINCIA BARAHONA"/>
    <s v="10 - FONDO GENERAL"/>
    <n v="16089"/>
    <s v="04 - BARAHONA"/>
    <n v="66285301"/>
    <n v="60489851.2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CARRETERA HACIENDA ESTRELLA- CRUCE PAJON HASTA MONTE PLATA, PROVINCIA MONTE PLATA"/>
    <s v="10 - FONDO GENERAL"/>
    <n v="16124"/>
    <s v="29 - MONTE PLATA"/>
    <n v="10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CABRERA, PROVINCIA MARÍA TRINIDAD SÁNCHEZ"/>
    <s v="10 - FONDO GENERAL"/>
    <n v="16090"/>
    <s v="14 - MARIA TRINIDAD SANCHEZ"/>
    <n v="43995434"/>
    <n v="16204640.6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SAN IGNACIO DE SABANETA, PROVINCIA SANTIAGO RODRÍGUEZ"/>
    <s v="10 - FONDO GENERAL"/>
    <n v="15313"/>
    <s v="26 - SANTIAGO RODRIGUEZ"/>
    <n v="12148509"/>
    <n v="9677084.5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GUAYACANES, PROVINCIA SAN PEDRO DE MACORÍS."/>
    <s v="10 - FONDO GENERAL"/>
    <n v="15314"/>
    <s v="23 - SAN PEDRO DE MACORIS"/>
    <n v="53888483"/>
    <n v="26039147.1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TAMAYO, PROVINCIA BAHORUCO"/>
    <s v="10 - FONDO GENERAL"/>
    <n v="16091"/>
    <s v="03 - BAHORUCO"/>
    <n v="4062237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L TRAMO CARRETERA LAS TARANAS PROXIMO AL PUENTE SOBRE EL RÍO BAIGUATE, PROVINCIA DUARTE"/>
    <s v="20 - FONDOS CON DESTINO ESPECÍFICO"/>
    <n v="16145"/>
    <s v="06 - DUARTE"/>
    <n v="431563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BAYAGUANA, PROVINCIA MONTE PLATA"/>
    <s v="10 - FONDO GENERAL"/>
    <n v="15315"/>
    <s v="29 - MONTE PLATA"/>
    <n v="63524077"/>
    <n v="44474808.93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BAYAGUANA, PROVINCIA MONTE PLATA"/>
    <s v="20 - FONDOS CON DESTINO ESPECÍFICO"/>
    <n v="15315"/>
    <s v="29 - MONTE PLATA"/>
    <n v="8256000"/>
    <n v="2208054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LOS RIOS, PROVINCIA BAHORUCO"/>
    <s v="10 - FONDO GENERAL"/>
    <n v="16092"/>
    <s v="03 - BAHORUCO"/>
    <n v="2057249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PUENTE PEATONAL, AUTOPISTA JOAQUÍN BALAGUER, MUNICIPIO VILLA GONZÁLEZ, PROVINCIA SANTIAGO"/>
    <s v="10 - FONDO GENERAL"/>
    <n v="16829"/>
    <s v="25 - SANTIAGO"/>
    <n v="1837781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CAMBITA GARABITOS, PROVINCIA SAN CRISTÓBAL."/>
    <s v="10 - FONDO GENERAL"/>
    <n v="15316"/>
    <s v="21 - SAN CRISTOBAL"/>
    <n v="29776765"/>
    <n v="25420130.73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JUAN SANTIAGO, PROVINCIA DE ELIAS PIÑA"/>
    <s v="10 - FONDO GENERAL"/>
    <n v="16093"/>
    <s v="07 - ELIAS PINA"/>
    <n v="248349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CONSTRUCCIÓN DE MURO DE HORMIGÓN ARMADO PARA LA PROTECCIÓN LATERAL DEL PUENTE SOBRE EL RÍO LA YEGUADA, MUNICIPIO MICHES, PROVINCIA EL SEIBO"/>
    <s v="10 - FONDO GENERAL"/>
    <n v="16830"/>
    <s v="08 - EL SEIBO"/>
    <n v="90994893"/>
    <n v="24674638.67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 DE LA INFRAESTRUCTURA VIAL URBANA DEL MUNICIPIO SANTIAGO DE LOS CABALLEROS, PROVINCIA SANTIAGO"/>
    <s v="10 - FONDO GENERAL"/>
    <n v="15317"/>
    <s v="25 - SANTIAGO"/>
    <n v="60932095"/>
    <n v="55931131.45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DE LA INFRAESTRUCTURA VIAL URBANA DEL MUNICIPIO PEDRO SANTANA, PROVINCIA ELIAS PIÑA"/>
    <s v="10 - FONDO GENERAL"/>
    <n v="16094"/>
    <s v="07 - ELIAS PINA"/>
    <n v="277353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 DEL MUNICIPIO SAN FERNANDO, PROVINCIA MONTE CRISTI"/>
    <s v="10 - FONDO GENERAL"/>
    <n v="15318"/>
    <s v="15 - MONTE CRISTI"/>
    <n v="32997890"/>
    <n v="3024597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DEL MUNICIPIO HONDO VALLE, PROVINCIA ELIAS PIÑA"/>
    <s v="10 - FONDO GENERAL"/>
    <n v="16095"/>
    <s v="07 - ELIAS PINA"/>
    <n v="35698776"/>
    <n v="32522261.5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GUAYUBIN, PROVINCIA MONTE CRISTI"/>
    <s v="10 - FONDO GENERAL"/>
    <n v="16096"/>
    <s v="15 - MONTE CRISTI"/>
    <n v="44447280"/>
    <n v="4095657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20 - FONDOS CON DESTINO ESPECÍFICO"/>
    <n v="15319"/>
    <s v="32 - SANTO DOMINGO"/>
    <n v="300000000"/>
    <n v="299995762.07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60 - CREDITO EXTERNO"/>
    <n v="15319"/>
    <s v="32 - SANTO DOMINGO"/>
    <n v="94245564"/>
    <n v="41882331.43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CAMINO VECINAL EL AGUACATE - LA COLE - LA JAGUA - EL GUAYABO, MUNICIPIO SAN FRANCISCO DE MACORIS, PROVINCIA DUARTE"/>
    <s v="20 - FONDOS CON DESTINO ESPECÍFICO"/>
    <n v="16502"/>
    <s v="06 - DUARTE"/>
    <n v="45000000"/>
    <n v="80969226.2399999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DAJABON, PROVINCIA DAJABON"/>
    <s v="10 - FONDO GENERAL"/>
    <n v="15320"/>
    <s v="05 - DAJABON"/>
    <n v="20196054"/>
    <n v="1840198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EUGENIO MARIA DE HOSTOS, PROVINCIA DUARTE"/>
    <s v="10 - FONDO GENERAL"/>
    <n v="16097"/>
    <s v="06 - DUARTE"/>
    <n v="30334326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CONSTRUCCIÓN DEL CAMINO VECINAL GAUTIER - GUAYABAL - PALOMA TRAMO I, MUNICIPIO SAN PEDRO DE MACORÍS, PROVINCIA SAN PEDRO DE MACORIS"/>
    <s v="10 - FONDO GENERAL"/>
    <n v="16460"/>
    <s v="23 - SAN PEDRO DE MACORIS"/>
    <n v="4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 LA CIRCUNSCRIPCIÓN 3 DEL DISTRITO NACIONAL"/>
    <s v="10 - FONDO GENERAL"/>
    <n v="15321"/>
    <s v="01 - DISTRITO NACIONAL"/>
    <n v="171065062"/>
    <n v="157802789.11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L MUNICIPIO CASTILLO, PROVINCIA DUARTE"/>
    <s v="10 - FONDO GENERAL"/>
    <n v="16098"/>
    <s v="06 - DUARTE"/>
    <n v="24861068"/>
    <n v="21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IMBERT, PROVINCIA PUERTO PLATA"/>
    <s v="10 - FONDO GENERAL"/>
    <n v="15322"/>
    <s v="18 - PUERTO PLATA"/>
    <n v="25961068"/>
    <n v="21570138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LUPERÓN, PROVINCIA PUERTO PLATA"/>
    <s v="10 - FONDO GENERAL"/>
    <n v="16099"/>
    <s v="18 - PUERTO PLATA"/>
    <n v="61747164"/>
    <n v="56401509.75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L CAMINO VECINAL EL VALLE - ARROYO SECO, MUNICIPIO SANTA BARBARA DE SAMANÁ, PROVINCIA SAMANÁ"/>
    <s v="10 - FONDO GENERAL"/>
    <n v="16504"/>
    <s v="20 - SAMANA"/>
    <n v="10000000"/>
    <n v="38280153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BOCA CHICA, PROVINCIA SANTO DOMINGO"/>
    <s v="10 - FONDO GENERAL"/>
    <n v="15323"/>
    <s v="32 - SANTO DOMINGO"/>
    <n v="15000000"/>
    <n v="10671795.31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VILLA RIVA, PROVINCIA DUARTE"/>
    <s v="10 - FONDO GENERAL"/>
    <n v="16100"/>
    <s v="06 - DUARTE"/>
    <n v="64348415"/>
    <n v="56989766.6200000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10 - FONDO GENERAL"/>
    <n v="15324"/>
    <s v="30 - HATO MAYOR"/>
    <n v="130717901"/>
    <n v="45569045.2399999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20 - FONDOS CON DESTINO ESPECÍFICO"/>
    <n v="15324"/>
    <s v="30 - HATO MAYOR"/>
    <n v="1680213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JAMAO AL NORTE, PROVINCIA ESPAILLAT"/>
    <s v="10 - FONDO GENERAL"/>
    <n v="16101"/>
    <s v="09 - ESPAILLAT"/>
    <n v="18294370"/>
    <n v="1645701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CONSTRUCCIÓN CAMINO VECINAL MANABAO-LA CIÉNEGA, DISTRITO MUNICIPAL MANABAO, PROVINCIA LA VEGA"/>
    <s v="10 - FONDO GENERAL"/>
    <n v="16309"/>
    <s v="13 - LA VEGA"/>
    <n v="302177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CASTAÑUELAS, PROVINCIA MONTE CRISTI"/>
    <s v="10 - FONDO GENERAL"/>
    <n v="16102"/>
    <s v="15 - MONTE CRISTI"/>
    <n v="42297938"/>
    <n v="3927665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TENARES, PROVINCIA HERMANAS MIRABAL"/>
    <s v="10 - FONDO GENERAL"/>
    <n v="15325"/>
    <s v="19 - HERMANAS MIRABAL"/>
    <n v="45531770"/>
    <n v="40245572.93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CAMINO VECINAL LAS MATAS DE SANTA CRUZ, CONECTANDO LAS COMUNIDADES DE LOS CIRUELOS- SABANA AL MEDIO- SANGRE LINDA- LA GORRA- Y PARTIDO, PROVINCIA MONTE CRISTI"/>
    <s v="10 - FONDO GENERAL"/>
    <n v="16322"/>
    <s v="15 - MONTE CRISTI"/>
    <n v="89928181"/>
    <n v="139865419.18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BONAO, PROVINCIA MONSEÑOR NOUEL"/>
    <s v="10 - FONDO GENERAL"/>
    <n v="15326"/>
    <s v="28 - MONSENOR NOUEL"/>
    <n v="93309427"/>
    <n v="71977613.81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SOSÚA, PROVINCIA PUERTO PLATA"/>
    <s v="10 - FONDO GENERAL"/>
    <n v="16103"/>
    <s v="18 - PUERTO PLATA"/>
    <n v="51726673"/>
    <n v="3801213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CRISTÓBAL, PROVINCIA INDEPENDENCIA"/>
    <s v="10 - FONDO GENERAL"/>
    <n v="16104"/>
    <s v="10 - INDEPENDENCIA"/>
    <n v="212910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MATANZAS, PROVINCIA PERAVIA"/>
    <s v="10 - FONDO GENERAL"/>
    <n v="15327"/>
    <s v="17 - PERAVIA"/>
    <n v="67254118"/>
    <n v="61367299.28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L CAMINO VECINAL CASA DEL ALTA ABAJO-BUENA VISTA, MUNICIPIO PIMENTEL, PROVINCIA DUARTE"/>
    <s v="10 - FONDO GENERAL"/>
    <n v="16321"/>
    <s v="06 - DUARTE"/>
    <n v="5829559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COTUÍ, PROVINCIA SÁNCHEZ RAMÍREZ"/>
    <s v="10 - FONDO GENERAL"/>
    <n v="15328"/>
    <s v="24 - SANCHEZ RAMIREZ"/>
    <n v="89432831"/>
    <n v="58894513.46000000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SAN JOSÉ DE LAS MATAS, PROVINCIA SANTIAGO"/>
    <s v="10 - FONDO GENERAL"/>
    <n v="16105"/>
    <s v="25 - SANTIAGO"/>
    <n v="44190565"/>
    <n v="29497438.7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DUVERGÉ, PROVINCIA INDEPENDENCIA"/>
    <s v="10 - FONDO GENERAL"/>
    <n v="15329"/>
    <s v="10 - INDEPENDENCIA"/>
    <n v="4378475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MELLA, PROVINCIA INDEPENDENCIA"/>
    <s v="10 - FONDO GENERAL"/>
    <n v="16106"/>
    <s v="10 - INDEPENDENCIA"/>
    <n v="24547033"/>
    <n v="17241164.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 DEL CAMINO VECINAL LA GINA - CAMPECHE ABAJO - SABANA GRANDE, MUNICIPIO PIMENTEL, PROVINCIA DUARTE"/>
    <s v="10 - FONDO GENERAL"/>
    <n v="16344"/>
    <s v="06 - DUARTE"/>
    <n v="3007468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POSTRER RÍO, PROVINCIA INDEPENDENCIA"/>
    <s v="10 - FONDO GENERAL"/>
    <n v="16107"/>
    <s v="10 - INDEPENDENCIA"/>
    <n v="2586514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SAN ANTONIO DE GUERRA, PROVINCIA SANTO DOMINGO"/>
    <s v="20 - FONDOS CON DESTINO ESPECÍFICO"/>
    <n v="15330"/>
    <s v="32 - SANTO DOMINGO"/>
    <n v="66984706"/>
    <n v="66983739.34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PARACIÓN DEL CAMINO VECINAL SALCEDO-LAS LILAS-MONTE ADENTRO, MUNICIPIO SALCEDO, PROVINCIA HERMANAS MIRABAL"/>
    <s v="10 - FONDO GENERAL"/>
    <n v="16748"/>
    <s v="19 - HERMANAS MIRABAL"/>
    <n v="578714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CONSTRUCCIÓN  DEL TRAMO DE CARRETERA ENLACE VIAL ESTANCIA NUEVA HASTA EL CRUCE DE CHERO MUNICIPIO MOCA, PROVINCIA ESPAILLAT"/>
    <s v="10 - FONDO GENERAL"/>
    <n v="16337"/>
    <s v="09 - ESPAILLAT"/>
    <n v="34165052"/>
    <n v="34505541.25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CONSTRUCCIÓN  DEL TRAMO DE CARRETERA ENLACE VIAL ESTANCIA NUEVA HASTA EL CRUCE DE CHERO MUNICIPIO MOCA, PROVINCIA ESPAILLAT"/>
    <s v="20 - FONDOS CON DESTINO ESPECÍFICO"/>
    <n v="16337"/>
    <s v="09 - ESPAILLAT"/>
    <n v="0"/>
    <n v="58023652.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CAMINO VECINAL SANTA CLARA - MATACHALUPE - LA TRANQUERA, MUNICIPIO SALVALEON DE HIGUEY, PROVINCIA LA ALTAGRACIA"/>
    <s v="10 - FONDO GENERAL"/>
    <n v="16773"/>
    <s v="11 - LA ALTAGRACIA"/>
    <n v="35520682"/>
    <n v="3374464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DE NAGUA, PROVINCIA MARÍA TRINIDAD SÁNCHEZ"/>
    <s v="10 - FONDO GENERAL"/>
    <n v="15331"/>
    <s v="14 - MARIA TRINIDAD SANCHEZ"/>
    <n v="451607812"/>
    <n v="399969963.11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PEPILLO SALCEDO, PROVINCIA MONTE CRISTI"/>
    <s v="10 - FONDO GENERAL"/>
    <n v="16108"/>
    <s v="15 - MONTE CRISTI"/>
    <n v="75931721"/>
    <n v="7413688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AMPLIACIÓN DEL PUENTE FRANCISCO JACINTO PEYNADO QUE UNE AL DISTRITO NACIONAL CON EL MUNICIPIO SANTO DOMINGO NORTE, PROVINCIA SANTO DOMINGO"/>
    <s v="10 - FONDO GENERAL"/>
    <n v="16351"/>
    <s v="32 - SANTO DOMINGO"/>
    <n v="74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DE NEYBA, PROVINCIA BAHORUCO"/>
    <s v="10 - FONDO GENERAL"/>
    <n v="15332"/>
    <s v="03 - BAHORUCO"/>
    <n v="29213214"/>
    <n v="13719069.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VILLA VÁZQUEZ, PROVINCIA MONTE CRISTI"/>
    <s v="10 - FONDO GENERAL"/>
    <n v="16109"/>
    <s v="15 - MONTE CRISTI"/>
    <n v="23054708"/>
    <n v="2068698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L CAMINO VECINAL LA GUAZUMA, PROVINCIA LA ALTAGRACIA"/>
    <s v="10 - FONDO GENERAL"/>
    <n v="16786"/>
    <s v="11 - LA ALTAGRACIA"/>
    <n v="1668975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CONSTRUCCIÓN DE MURO DE HORMIGÓN ARMADO EN TRAMO DEL PASO A DESNIVEL DE LA AVENIDA LAS CARRERAS ESQUINA 30 DE MARZO, SANTIAGO DE LOS CABALLEROS, PROVINCIA SANTIAGO"/>
    <s v="10 - FONDO GENERAL"/>
    <n v="16376"/>
    <s v="25 - SANTIAGO"/>
    <n v="114292123"/>
    <n v="2688140.3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CAMINO VECINAL ESTERO HONDO - CRUCE TIBURCIO, MUNICIPIO VILLA ISABELA, PROVINCIA PUERTO PLATA"/>
    <s v="10 - FONDO GENERAL"/>
    <n v="16790"/>
    <s v="18 - PUERTO PLATA"/>
    <n v="39433378"/>
    <n v="12265036.3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CARRETERA EL FACTOR- LOS INDIOS, MUNICIPIO EL FACTOR, PROVINCIA MARÍA TRINIDAD SÁNCHEZ"/>
    <s v="20 - FONDOS CON DESTINO ESPECÍFICO"/>
    <n v="16396"/>
    <s v="14 - MARIA TRINIDAD SANCHEZ"/>
    <n v="82981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LAS YAYAS DE VIAJAMA, PROVINCIA AZUA"/>
    <s v="10 - FONDO GENERAL"/>
    <n v="16110"/>
    <s v="02 - AZUA"/>
    <n v="27159291"/>
    <n v="12510315.6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PEDERNALES, PROVINCIA PEDERNALES"/>
    <s v="10 - FONDO GENERAL"/>
    <n v="15333"/>
    <s v="16 - PEDERNALES"/>
    <n v="10834401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CARRETERA VILLA JARAGUA - LAS CAÑITAS, MUNICIPIO VILLA JARAGUA, PROVINCIA BAHORUCO"/>
    <s v="20 - FONDOS CON DESTINO ESPECÍFICO"/>
    <n v="16417"/>
    <s v="03 - BAHORUCO"/>
    <n v="65353263"/>
    <n v="6564556.36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INFRAESTRUCTURA VIAL URBANA DEL MUNICIPIO DE COMENDADOR, PROVINCIA ELIAS PIÑA"/>
    <s v="10 - FONDO GENERAL"/>
    <n v="15334"/>
    <s v="07 - ELIAS PINA"/>
    <n v="57512042"/>
    <n v="30567152.03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TRAMO VIAL EN  LOS COQUITOS, MUNICIPIO MONTE PLATA, PROVINCIA MONTE PLATA"/>
    <s v="10 - FONDO GENERAL"/>
    <n v="16125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RECONSTRUCCIÓN CARRETERA JARABACOA (DESDE C/ FEDERICO BASILIS) HASTA JUNUMUCÚ, MUNICIPIO JARABACOA, PROVINCIA LA VEGA"/>
    <s v="10 - FONDO GENERAL"/>
    <n v="16378"/>
    <s v="13 - LA VEGA"/>
    <n v="100000000"/>
    <n v="99999999.43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 LA INFRAESTRUCTURA VIAL URBANA DEL MUNICIPIO JARABACOA, PROVINCIA LA VEGA"/>
    <s v="10 - FONDO GENERAL"/>
    <n v="15335"/>
    <s v="13 - LA VEGA"/>
    <n v="83837433"/>
    <n v="77683898.71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CAMINO VECINAL EL AGUACATE - LA ZARZA, MUNICIPIO SAN FRANCISCO DE MACORÍS, PROVINCIA DUARTE"/>
    <s v="10 - FONDO GENERAL"/>
    <n v="16835"/>
    <s v="06 - DUARTE"/>
    <n v="12975321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TRAMO VIAL CALLE 1, COMUNIDAD SANCHI PRÓXIMO AL PLAY SANTA LUISA, MUNICIPIO SAN FRANCISCO DE MACORÍS, PROVINCIA DUARTE"/>
    <s v="20 - FONDOS CON DESTINO ESPECÍFICO"/>
    <n v="16136"/>
    <s v="06 - DUARTE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AS TERRENAS, PROVINCIA SAMANÁ"/>
    <s v="10 - FONDO GENERAL"/>
    <n v="16163"/>
    <s v="20 - SAMANA"/>
    <n v="53577746"/>
    <n v="11155346.8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OS ALCARRIZOS, PROVINCIA SANTO DOMINGO"/>
    <s v="20 - FONDOS CON DESTINO ESPECÍFICO"/>
    <n v="15336"/>
    <s v="32 - SANTO DOMINGO"/>
    <n v="48027920"/>
    <n v="47970721.17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CARRETERA AUTOVÍA DEL CORAL EN EL CRUCE BOCA DE CHAVÓN, MUNICIPIO SALVALEON DE HIGUEY, PROVINCIA LA ALTAGRACIA"/>
    <s v="10 - FONDO GENERAL"/>
    <n v="16503"/>
    <s v="11 - LA ALTAGRACIA"/>
    <n v="56588728"/>
    <n v="7124314.009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EL FACTOR, PROVINCIA MARÍA TRINIDAD SÁNCHEZ"/>
    <s v="10 - FONDO GENERAL"/>
    <n v="16162"/>
    <s v="14 - MARIA TRINIDAD SANCHEZ"/>
    <n v="38203700"/>
    <n v="13224585.89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PADRE LAS CASAS, PROVINCIA AZUA"/>
    <s v="10 - FONDO GENERAL"/>
    <n v="15337"/>
    <s v="02 - AZUA"/>
    <n v="66681636"/>
    <n v="47243000.45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 DE LA INFRAESTRUCTURA VIAL URBANA DEL MUNICIPIO ARENOSO, PROVINCIA DUARTE"/>
    <s v="10 - FONDO GENERAL"/>
    <n v="15338"/>
    <s v="06 - DUARTE"/>
    <n v="46108038"/>
    <n v="45250200.56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DE 22KM DEL TRAMO CARRETERO EL CERCADO-HONDO VALLE, PROVINCIAS SAN JUAN Y ELIAS PIÑA"/>
    <s v="10 - FONDO GENERAL"/>
    <n v="14948"/>
    <s v="07 - ELIAS PINA"/>
    <n v="25223428"/>
    <n v="252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MUNICIPIO DE PEDRO BRAND, PROVINCIA SANTO DOMINGO"/>
    <s v="20 - FONDOS CON DESTINO ESPECÍFICO"/>
    <n v="15339"/>
    <s v="32 - SANTO DOMINGO"/>
    <n v="68208549"/>
    <n v="6815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SECTOR PUEBLO NUEVO, DISTRITO MUNICIPAL CHIRINO, MUNICIPIO MONTE PLATA, PROVINCIA MONTE PLATA"/>
    <s v="10 - FONDO GENERAL"/>
    <n v="16294"/>
    <s v="29 - MONTE PLATA"/>
    <n v="308208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CAMINO VECINAL EL AGUACATE-SALAMANCA, MUNICIPIO SANTIAGO DE LOS CABALLEROS, PROVINCIA SANTIAGO"/>
    <s v="10 - FONDO GENERAL"/>
    <n v="16917"/>
    <s v="25 - SANTIAGO"/>
    <n v="0"/>
    <n v="44572767.57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CAMINO VECINAL LA YAGUIZA-CRUCE LOS ZANCONES-LOS CACAOS-LOS ALGODONES-ALTO DEL PLAY, MUNICIPIO SAN FRANCISCO DE MACORÍS, PROVINCIA DUARTE"/>
    <s v="10 - FONDO GENERAL"/>
    <n v="16874"/>
    <s v="06 - DUARTE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CONSTRUCCIÓN PUENTE CANAL EL FLUMEN, AFECTADO POR LA VAGUADA DE ABRIL 2022, CARRETERA LA CANELA, HATO DEL YAQUE, MUNICIPIO SANTIAGO DE LOS CABALLEROS, PROVINCIA SANTIAGO"/>
    <s v="10 - FONDO GENERAL"/>
    <n v="16687"/>
    <s v="25 - SANTIAGO"/>
    <n v="0"/>
    <n v="244972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CARRETERA LA LUISA- PORTILLO, PROVINCIA MONTE PLATA"/>
    <s v="10 - FONDO GENERAL"/>
    <n v="14308"/>
    <s v="29 - MONTE PLATA"/>
    <n v="0"/>
    <n v="788722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CARRETERA ALTAMIRA - RÍO GRANDE, AFECTADA POR LA VAGUADA DE ABRIL 2022, MUNICIPIO ALTAMIRA, PROVINCIA PUERTO PLATA"/>
    <s v="10 - FONDO GENERAL"/>
    <n v="16711"/>
    <s v="18 - PUERTO PLATA"/>
    <n v="0"/>
    <n v="21328058.87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CARRETERA ISABELA-EL ESTRECHO-BARRANCON, PROVINCIA PUERTO PLATA"/>
    <s v="10 - FONDO GENERAL"/>
    <n v="5603"/>
    <s v="18 - PUERTO PLATA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CONSTRUCCIÓN CIRCUNVALACION LA OTRA BANDA (ENTRE LAS CARRETERAS HIGUEY - LA OTRA BANDA -VERON), PROVINCIA LA ALTAGRACIA"/>
    <s v="10 - FONDO GENERAL"/>
    <n v="14305"/>
    <s v="11 - LA ALTAGRACIA"/>
    <n v="0"/>
    <n v="3127306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RRETERA BATEY HORMIGA-RANCHO ESPAÑOL, MUNICIPIO SANTA BARBARA DE SAMANA, PROVINCIA SAMANA"/>
    <s v="10 - FONDO GENERAL"/>
    <n v="16915"/>
    <s v="20 - SAMANA"/>
    <n v="0"/>
    <n v="34860624.79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CAMINO VECINAL EL POMO-LOMA BAJITA, MUNICIPIO SOSUA, PROVINCIA PUERTO PLATA"/>
    <s v="10 - FONDO GENERAL"/>
    <n v="16916"/>
    <s v="18 - PUERTO PLATA"/>
    <n v="0"/>
    <n v="16165338.4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OBRAS COMPLEMENTARIAS CARRETERA TURÍSTICA GREGORIO LUPERÓN, PROVINCIAS SANTIAGO- PUERTO PLATA"/>
    <s v="10 - FONDO GENERAL"/>
    <n v="16305"/>
    <s v="25 - SANTIAGO"/>
    <n v="0"/>
    <n v="515936490.73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CONSTRUCCIÓN DE PUENTE SOBRE EL RIO LA LEONORA, CALLE MIGUEL ANGEL GARRIDO, MUNICIPIO MAIMON, PROVINCIA MONSEÑOR NOUEL"/>
    <s v="60 - CREDITO EXTERNO"/>
    <n v="16983"/>
    <s v="28 - MONSENOR NOUEL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S"/>
    <s v="15 - MEJORAMIENTO DE OBRAS PÚBLICAS RESILIENTES PARA REDUCIR RIESGOS DE DESASTRES EN EL CONTEXTO DEL CAMBIO CLIMÁTICO  A NIVEL NACIONAL"/>
    <s v="10 - FONDO GENERAL"/>
    <n v="13932"/>
    <s v="99 - MULTIPROVINCIAL"/>
    <n v="6192420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15 - MEJORAMIENTO DE OBRAS PÚBLICAS RESILIENTES PARA REDUCIR RIESGOS DE DESASTRES EN EL CONTEXTO DEL CAMBIO CLIMÁTICO  A NIVEL NACIONAL"/>
    <s v="60 - CREDITO EXTERNO"/>
    <n v="13932"/>
    <s v="99 - MULTIPROVINCIAL"/>
    <n v="410215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43 - AMPLIACIÓN CONSTRUCCIÓN TRES (3) EDIFICIOS DE PARQUEOS EN LA CIUDAD DE SANTO DOMINGO"/>
    <s v="10 - FONDO GENERAL"/>
    <n v="14279"/>
    <s v="01 - DISTRITO NACIONAL"/>
    <n v="24095551"/>
    <n v="2409555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1 - CONSTRUCCIÓN PROTECCIÓN DE TALUD EN LA AVENIDA BARCELÓ, AFECTADO POR EL DISTURBIO TROPICAL NO.22, MUNICIPIO SANTO DOMINGO ESTE, PROVINCIA SANTO DOMINGO"/>
    <s v="10 - FONDO GENERAL"/>
    <n v="16392"/>
    <s v="32 - SANTO DOMINGO"/>
    <n v="44490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1 - RECONSTRUCCIÓN CARRETERA CHACUEY - EL TOPE, AFECTADA POR LA TORMENTA FRANKLIN, MUNICIPIO COTUÍ, PROVINCIA SÁNCHEZ RAMÍREZ"/>
    <s v="10 - FONDO GENERAL"/>
    <n v="16383"/>
    <s v="24 - SANCHEZ RAMIREZ"/>
    <n v="3460361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CONSTRUCCIÓN MUROS DE GAVIONES EN MARGEN NORTE DEL RIO NIZAO, AFECTADO POR EL DISTURBIO TROPICAL NO.22, COMUNIDAD LA ESTRECHURA, MUNICIPIO SAN JOSÉ DE OCOA, PROVINCIA SAN JOSÉ DE OCOA"/>
    <s v="10 - FONDO GENERAL"/>
    <n v="16394"/>
    <s v="31 - SAN JOSE DE OCOA"/>
    <n v="16837546"/>
    <n v="7652665.91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RECONSTRUCCIÓN DE LA CARRETERA EL PINAR - RANCHO FRANCISCO - LOS COROZOS AFECTADA POR LA TORMENTA TROPICAL FRANKLIN, MUNICIPIO SAN JOSÉ DE OCOA, PROVINCIA SAN JOSÉ DE OCOA"/>
    <s v="10 - FONDO GENERAL"/>
    <n v="16496"/>
    <s v="31 - SAN JOSE DE OCOA"/>
    <n v="626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3 - RECONSTRUCCIÓN DE LA CARRETERA EL SEIBO - CACIQUILLO AFECTADA POR EL HURACAN FIONA, MUNICIPIO SANTA CRUZ DE EL SEIBO, PROVINCIA EL SEIBO"/>
    <s v="10 - FONDO GENERAL"/>
    <n v="16501"/>
    <s v="08 - EL SEIBO"/>
    <n v="538283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CALLES EN LA URBANIZACION ALTOS ARROYO HONDO III, AFECTADAS POR EL DISTURBIO TROPICAL NO. 22, DISTRITO NACIONAL"/>
    <s v="10 - FONDO GENERAL"/>
    <n v="16661"/>
    <s v="01 - DISTRITO NACIONAL"/>
    <n v="342952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ENLACE Y PUENTE SOBRE EL RÍO CENOVÍ, AFECTADO POR EL DISTURBIO TROPICAL NO.22, MUNICIPIO SAN FRANCISCO DE MACORÍS, PROVINCIA DUARTE."/>
    <s v="10 - FONDO GENERAL"/>
    <n v="16399"/>
    <s v="06 - DUARTE"/>
    <n v="432197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6 - RECONSTRUCCIÓN DEL PUENTE SOBRE RÍO CUAYÁ (LA MAJAGUA), AFECTADO POR LA TORMENTA TROPICAL FRANKLIN, MUNICIPIO COTUÍ, PROVINCIA SÁNCHEZ RAMÍREZ"/>
    <s v="10 - FONDO GENERAL"/>
    <n v="16400"/>
    <s v="24 - SANCHEZ RAMIREZ"/>
    <n v="21000000"/>
    <n v="14132285.4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7 - CONSTRUCCIÓN  PUENTE SOBRE RIO GUANUMA, AFECTADO POR LA TORMENTA TROPICAL FRANKLIN, CARRETERA LOS BOTADOS-HATO NUEVO, MUNICIPIO YAMASÁ, PROVINCIA MONTEPLATA"/>
    <s v="10 - FONDO GENERAL"/>
    <n v="16401"/>
    <s v="29 - MONTE PLAT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7 - CONSTRUCCIÓN MURO DE HORMIGÓN ARMADO AFECTADO POR LA VAGUADA DE ABRIL 2022, UBICADO A ORILLAS DEL RIO HIGÜAMO, MUNICIPIO SAN PEDRO DE MACORÍS, PROVINCIA SAN PEDRO DE MACORÍS"/>
    <s v="20 - FONDOS CON DESTINO ESPECÍFICO"/>
    <n v="16218"/>
    <s v="23 - SAN PEDRO DE MACORIS"/>
    <n v="35559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8 - CONSTRUCCIÓN DEL PUENTE DE ALCANTARILLA DE CAJÓN SIMPLE EN ARROYO NOVILLERO, POBLADO NOVILLERO, AFECTADO POR EL DISTURBIO TROPICAL NO.22, MUNICIPIO VILLA ALTAGRACIA, PROVINCIA SAN CRISTÓBAL"/>
    <s v="10 - FONDO GENERAL"/>
    <n v="16402"/>
    <s v="21 - SAN CRISTOBAL"/>
    <n v="48075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9 - RECONSTRUCCIÓN DE LA CARRETERA PEDRO SÁNCHEZ-MICHES, AFECTADA POR EL HURACÁN FIONA, MUNICIPIO SANTA CRUZ DE EL SEIBO, PROVINCIA EL SEIBO"/>
    <s v="10 - FONDO GENERAL"/>
    <n v="16706"/>
    <s v="08 - EL SEIBO"/>
    <n v="161154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0 - CONSTRUCCIÓN DE CANALIZACION Y PROTECCION DE LOS MARGENES DEL RIO QUISIBANI, AFECTADO POR EL HURACAN FIONA, MUNICIPIO HIGUEY, PROVINCIA LA ALTAGRACIA"/>
    <s v="20 - FONDOS CON DESTINO ESPECÍFICO"/>
    <n v="16266"/>
    <s v="11 - LA ALTAGRACIA"/>
    <n v="1627168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CONSTRUCCIÓN DE CANALIZACION Y PROTECCION DEL RIO DUEY Y LA CAÑADA DE LA CIRCUNVALACION LA OTRA BANDA, AFECTADOS POR EL HURACAN FIONA, MUNICIPIO HIGUEY, PROVINCIA LA ALTAGRACIA"/>
    <s v="10 - FONDO GENERAL"/>
    <n v="16267"/>
    <s v="11 - LA ALTAGRACI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RECONSTRUCCIÓN DE CALLE EL HOYO EN EL SECTOR YOGO YOGO, AFECTADA POR LA TORMENTA FRANKLIN, MUNICIPIO SAN GREGORIO DE NIGUA, PROVINCIA SAN CRISTÓBAL"/>
    <s v="10 - FONDO GENERAL"/>
    <n v="16390"/>
    <s v="21 - SAN CRISTOBAL"/>
    <n v="2050996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CONSTRUCCIÓN MURO DE GAVIONES Y CANALIZACION DEL RIO DUEY, EN TRAMO AVENIDA JUAN XXIII AFECTADO POR EL HURACAN FIONA, MUNICIPIO HIGUEY, PROVINCIA LA ALTAGRACIA"/>
    <s v="10 - FONDO GENERAL"/>
    <n v="16286"/>
    <s v="11 - LA ALTAGRACIA"/>
    <n v="2000000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RECONSTRUCCIÓN DEL PUENTE SOBRE EL RÍO CEVICOS, CARRETERA CEVICOS - EL PALMAR ARRIBA, AFECTADO POR EL DISTURBIO TROPICAL NO.22, MUNICIPIO CEVICOS, PROVINCIA SÁNCHEZ RAMÍREZ"/>
    <s v="10 - FONDO GENERAL"/>
    <n v="16406"/>
    <s v="24 - SANCHEZ RAMIREZ"/>
    <n v="7350775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DE GAVIONES EN LOS MÁRGENES DEL RIO DUEY EN LA AVENIDA GASTÓN FERNANDO DELIGNE, AFECTADOS POR EL HURACÁN FIONA, MUNICIPIO HIGUEY, PROVINCIA LA ALTAGRACIA"/>
    <s v="10 - FONDO GENERAL"/>
    <n v="16287"/>
    <s v="11 - LA ALTAGRACI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NOROESTE DEL PASO A DESNIVEL EN INTERSECCIÓN DE AVENIDA 27 DE FEBRERO CON AVENIDA MÁXIMO GÓMEZ, AFECTADO POR EL DISTURBIO TROPICAL NO. 22, DISTRITO NACIONAL"/>
    <s v="10 - FONDO GENERAL"/>
    <n v="16770"/>
    <s v="01 - DISTRITO NACIONAL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DE MURO DE GAVIONES EN LOS MÁRGENES AGUAS ARRIBA Y AGUAS ABAJO DEL RIO DUEY AFECTADOS POR EL HURACÁN FIONA, EN LA CARRETERA HIGUEY-LA OTRA BANDA, MUNICIPIO HIGUEY, PROVINCIA LA ALTAGRACIA"/>
    <s v="10 - FONDO GENERAL"/>
    <n v="16288"/>
    <s v="11 - LA ALTAGRACIA"/>
    <n v="2000000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MUROS DE GAVIONES EN CALLE SANTA CLARA SECTOR DE MANOGUAYABO, AFECTADO POR EL DISTURBIO TROPICAL NO 22, MUNICIPIO SANTO DOMINGO OESTE, PROVINCIA SANTO DOMINGO"/>
    <s v="10 - FONDO GENERAL"/>
    <n v="16408"/>
    <s v="32 - SANTO DOMINGO"/>
    <n v="206325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REPARACIÓN DEL TÚNEL EN LA AVENIDA LAS AMÉRICAS, AFECTADO POR EL DISTURBIO TROPICAL NO. 22, MUNICIPIO SANTO DOMINGO ESTE, PROVINCIA SANTO DOMINGO"/>
    <s v="10 - FONDO GENERAL"/>
    <n v="16813"/>
    <s v="32 - SANTO DOMINGO"/>
    <n v="5369108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MURO DE GAVIONES, ARROYO LA VACA, CARRETERA EL NARANJAL AFECTADO POR EL DISTURBIO TROPICAL 22, MUNICIPIO SABANA LARGA, PROVINCIA SAN JOSE DE OCOA"/>
    <s v="10 - FONDO GENERAL"/>
    <n v="16412"/>
    <s v="31 - SAN JOSE DE OCOA"/>
    <n v="38876602"/>
    <n v="49727897.39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PUENTE BADEN TUBULAR AFECTADO POR LA VAGUADA DE ABRIL 2022 EN ARROYO TORO, MUNICIPIO BONAO, PROVINCIA MONSEÑOR NOUEL"/>
    <s v="10 - FONDO GENERAL"/>
    <n v="16293"/>
    <s v="28 - MONSENOR NOUEL"/>
    <n v="11979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REPARACIÓN DE PASO A DESNIVEL EN LA INTERSECCIÓN AVENIDA MÁXIMO GÓMEZ CON AVENIDA JOHN F. KENNEDY, AFECTADA POR EL DISTURBIO TROPICAL NO. 22, DISTRITO NACIONAL"/>
    <s v="10 - FONDO GENERAL"/>
    <n v="16814"/>
    <s v="01 - DISTRITO NACIONAL"/>
    <n v="2376517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7 - CONSTRUCCIÓN MUROS DE GAVIONES EN MARGENES DEL ARROYO MANOGUAYABO, SECTOR EL CONTROL, AFECTADO POR EL DISTURBIO TROPICAL NO.22, MUNICIPIO SANTO DOMINGO OESTE, PROVINCIA SANTO DOMINGO"/>
    <s v="10 - FONDO GENERAL"/>
    <n v="16414"/>
    <s v="32 - SANTO DOMINGO"/>
    <n v="7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8 - RECONSTRUCCIÓN DEL CAMINO VECINAL GUANITO-SANATE ABAJO, AFECTADO POR EL HURACÁN FIONA, MUNICIPIO SALVALEÓN DE HIGÜEY, PROVINCIA LA ALTAGRACIA"/>
    <s v="10 - FONDO GENERAL"/>
    <n v="16721"/>
    <s v="11 - LA ALTAGRACIA"/>
    <n v="1411672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9 - RECONSTRUCCIÓN DEL CAMINO VECINAL COPEYITO-CARRASCO, AFECTADO POR EL HURACÁN FIONA, MUNICIPIO RÍO SAN JUAN, PROVINCIA MARÍA TRINIDAD SÁNCHEZ"/>
    <s v="10 - FONDO GENERAL"/>
    <n v="16722"/>
    <s v="14 - MARIA TRINIDAD SANCHEZ"/>
    <n v="62745808"/>
    <n v="32376278.9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0 - CONSTRUCCIÓN MURO DE GAVIÓN EN LA MARGEN NORTE RÍO OCOA, AFECTADO POR EL DISTURBIO TROPICAL NO.22, MUNICIPIO LAS CHARCAS, PROVINCIA AZUA"/>
    <s v="10 - FONDO GENERAL"/>
    <n v="16416"/>
    <s v="02 - AZUA"/>
    <n v="30000000"/>
    <n v="99748888.349999994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0 - CONSTRUCCIÓN MUROS DE GAVIONES EN EL PUENTE ARROYO EL LIMÓN ABAJO, AFECTADO POR LA VAGUADA DE ABRIL 2022, MUNICIPIO SAN JOSÉ DE OCOA, PROV. SAN JOSÉ DE OCOA"/>
    <s v="10 - FONDO GENERAL"/>
    <n v="16685"/>
    <s v="31 - SAN JOSE DE OCO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2 - RECONSTRUCCIÓN MURO DE GAVIÓN AFECTADO POR LA VAGUADA DE ABRIL 2022, EN TRAMO CARRETERO SABANETA - VILLA LOS ALMÁCIGOS, MUNICIPIO LOS ALMÁCIGOS, PROVINCIA SANTIAGO RODRÍGUEZ"/>
    <s v="10 - FONDO GENERAL"/>
    <n v="16541"/>
    <s v="26 - SANTIAGO RODRIGUEZ"/>
    <n v="5000000"/>
    <n v="4193227.8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4 - CONSTRUCCIÓN MURO DE GAVIONES EN MARGEN RIO EL MANGUITO, PARA PROTECCION CARRETERA NEIBA-VILLA JARAGUA, AFECTADO POR LA TORMENTA FRANKLIN, MUNICIPIO NEIBA, PROVINCIA BAHORUCO"/>
    <s v="10 - FONDO GENERAL"/>
    <n v="16505"/>
    <s v="03 - BAHORUCO"/>
    <n v="4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6 - RECONSTRUCCIÓN DE LA CARRETERA CRUCE DE LAS TERRENAS -SÁNCHEZ-BATEY HORMIGA, AFECTADA POR EL DISTURBIO TROPICAL NO.22, MUNICIPIO LAS TERRENAS, PROVINCIA SAMANÁ"/>
    <s v="10 - FONDO GENERAL"/>
    <n v="16782"/>
    <s v="20 - SAMANA"/>
    <n v="944615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DE MUROS DE GAVIONES EN LOS MÁRGENES AGUAS ARRIBA Y AGUAS ABAJO DEL RÍO CUACÓN. AFECTADO POR EL HURACÁN FIONA, MUNICIPIO DE MICHES, PROVINCIA EL SEIBO"/>
    <s v="10 - FONDO GENERAL"/>
    <n v="16784"/>
    <s v="08 - EL SEIBO"/>
    <n v="78514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PUENTE BAJABONICO AFECTADO POR LA VAGUADA DE ABRIL 2022, MUNICIPIO IMBERT, PROVINCIA PUERTO PLATA"/>
    <s v="10 - FONDO GENERAL"/>
    <n v="16644"/>
    <s v="18 - PUERTO PLATA"/>
    <n v="1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RECONSTRUCCIÓN DEL CALLEJÓN PRÓXIMO A LA CARRETERA 506-040, TRAMO PALENQUE - NIZAO, EN LA SECCIÓN DON GREGORIO AFECTADO POR LA TORMENTA FRANKLIN, MUNICIPIO NIZAO, PROVINCIA PERAVIA"/>
    <s v="20 - FONDOS CON DESTINO ESPECÍFICO"/>
    <n v="16808"/>
    <s v="17 - PERAVIA"/>
    <n v="155966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CONSTRUCCIÓN PUENTE BADEN TUBULAR SOBRE RIO ANAMUYA AFECTADO POR LA VAGUADA DE ABRIL 2022, MUNICIPIO HIGÜEY, PROVINCIA ALTAGRACIA"/>
    <s v="10 - FONDO GENERAL"/>
    <n v="16645"/>
    <s v="11 - LA ALTAGRACI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LA CARRETERA CUTUPÚ - ARROYO HONDO - CRUCE CARRETERA RAMÓN CÁCERES, AFECTADA POR LA TORMENTA FRANKLIN, MUNICIPIO LA VEGA, PROVINCIA LA VEGA"/>
    <s v="20 - FONDOS CON DESTINO ESPECÍFICO"/>
    <n v="16811"/>
    <s v="13 - LA VEGA"/>
    <n v="46099145"/>
    <n v="45907916.1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PUENTE PEATONAL AFECTADO POR LA VAGUADA DE ABRIL 2022, AUTOVIA DEL ESTE, COMUNIDAD EL SOCO, MUNICIPIO SAN PEDRO DE MACORIS, PROVINCIA SAN PEDRO DE MACORIS"/>
    <s v="10 - FONDO GENERAL"/>
    <n v="16200"/>
    <s v="23 - SAN PEDRO DE MACORIS"/>
    <n v="7804941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ALCANTARILLA DE CAJÓN EN TRAMO CARRETERA VILLA JARAGUA - LAS CLAVELLINAS, AFECTADA POR LA TORMENTA FRANKLIN, MUNICIPIO VILLA JARAGUA, PROVINCIA BAHORUCO"/>
    <s v="10 - FONDO GENERAL"/>
    <n v="16810"/>
    <s v="03 - BAHORUCO"/>
    <n v="175123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PUENTE BADEN AFECTADO POR LA VAGUADA DE ABRIL 2022 EN EL CAMINO VECINAL RINCÓN HONDO-EL FIRME EN LA COMUNIDAD LOS LANOS, MUNICIPIO CASTILLO, PROVINCIA DUARTE"/>
    <s v="10 - FONDO GENERAL"/>
    <n v="16201"/>
    <s v="06 - DUARTE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RECONSTRUCCIÓN DE TRAMO CARRETERA SANCHEZ, FRENTE A QUALA DOMINICANA,  AFECTADO POR LA TORMENTA FRANKLIN, MUNICIPIO BAJOS DE HAINA, PROVINCIA SAN CRISTÓBAL"/>
    <s v="10 - FONDO GENERAL"/>
    <n v="16380"/>
    <s v="21 - SAN CRISTOBAL"/>
    <n v="91738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CONSTRUCCIÓN DE 2 ALCANTARILLAS TIPO CAJÓN SIMPLE, EN ARROYOS LA VUELTA Y LA PLATA, CARRETERA SIERRA PRIETA- MAMÁ TINGÓ, AFECTADAS POR EL DISTURBIO NO. 22, MUNICIPIO PEDRO BRAND, PROVINCIA SANTO DOMINGO"/>
    <s v="10 - FONDO GENERAL"/>
    <n v="16441"/>
    <s v="32 - SANTO DOMINGO"/>
    <n v="1263546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RECONSTRUCCIÓN DE PUENTE ESTANCIA LA PEÑA SOBRE ARROYO BARRACO AFECTADA POR LA VAGUADA DE ABRIL 2022, MUNICIPIO JARABACOA, PROVINCIA LA VEGA"/>
    <s v="10 - FONDO GENERAL"/>
    <n v="16203"/>
    <s v="13 - LA VEGA"/>
    <n v="26140065"/>
    <n v="18138376.89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CONSTRUCCIÓN DE MUROS DE GAVIONES EN EL MARGEN DEL RIO CAMÚ, AFECTADO POR EL DISTURBIO TROPICAL NO.22, CARRETERA LA BIJA - PIMENTEL, MUNICIPIO VILLA LA MATA, PROVINCIA SÁNCHEZ RAMÍREZ"/>
    <s v="10 - FONDO GENERAL"/>
    <n v="16825"/>
    <s v="24 - SANCHEZ RAMIREZ"/>
    <n v="5161077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RECONSTRUCCIÓN DE APROCHE AFECTADO POR LA VAGUADA DE ABRIL 2022 EN LA CARRETERA JUAN PABLO II CRUCE JUAN PABLO II - BAYAGUANA, MUNICIPIO BAYAGUANA, PROVINCIA MONTE PLATA"/>
    <s v="10 - FONDO GENERAL"/>
    <n v="16204"/>
    <s v="29 - MONTE PLATA"/>
    <n v="1048064"/>
    <n v="92618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DE PUENTE BADEN DE TUBOS AFECTADO POR LA VAGUADA DE ABRIL 2022 EN RIO VERDE, CARRETERA MANGA LARGA, PROVINCIA LA VEGA"/>
    <s v="10 - FONDO GENERAL"/>
    <n v="16206"/>
    <s v="13 - LA VEGA"/>
    <n v="16757020"/>
    <n v="7299772.7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MURO DE GAVIÓN PARA PROTECCIÓN DE TALUD EN CARRETERA LA ISABELA (KM 7), AFECTADA POR EL DISTURBIO TROPICAL NO.22, DISTRITO NACIONAL"/>
    <s v="10 - FONDO GENERAL"/>
    <n v="16831"/>
    <s v="01 - DISTRITO NACIONAL"/>
    <n v="6760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RECONSTRUCCIÓN DE PUENTE TIPO CAJON EN LA CARRETERA PUÑAL - ORTEGA, AFECTADA POR EL DISTURBIO TROPICAL NO.22, MUNICIPIO PUÑAL, PROVINCIA SANTIAGO"/>
    <s v="10 - FONDO GENERAL"/>
    <n v="16474"/>
    <s v="25 - SANTIAGO"/>
    <n v="938369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DE PUENTE BADÉN TUBULAR AFECTADO POR LA VAGUADA DE ABRIL 2022 SOBRE EL RÍO NIZAO, MUNICIPIO RANCHO ARRIBA, PROVINCIA SAN JOSÉ DE OCOA"/>
    <s v="10 - FONDO GENERAL"/>
    <n v="16208"/>
    <s v="31 - SAN JOSE DE OCOA"/>
    <n v="6522074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MURO DE GAVIÓN EN MARGEN NORTE DEL RÍO CAMÚ PARA PROTECCIÓN DE TALUD EN LA CARRETERA PIMENTEL - LA BIJA, AFECTADO POR EL DISTURBIO TROPICAL NO.22, MUNICIPIO COTUÍ, PROVINCIA SÁNCHEZ RAMÍREZ"/>
    <s v="20 - FONDOS CON DESTINO ESPECÍFICO"/>
    <n v="16832"/>
    <s v="24 - SANCHEZ RAMIREZ"/>
    <n v="207951833"/>
    <n v="22147719.14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LA  ALCANTARILLA DE CAJÓN SIMPLE, ARROYO PIEDRA EN LA CARRETERA LOS BOTADOS, AFECTADOS POR LA TORMENTA FRANKLIN, MUNICIPIO YAMASÁ, PROVINCIA MONTE PLATA."/>
    <s v="10 - FONDO GENERAL"/>
    <n v="16495"/>
    <s v="29 - MONTE PLATA"/>
    <n v="93572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PUENTE BADEN TUBULAR AFECTADO POR LA VAGUADA DE ABRIL 2022, SOBRE EL RÍO JAQUEY - ACAPULCO, MUNICIPIO CONCEPCIÓN DE LA VEGA, PROVINCIA LA VEGA"/>
    <s v="10 - FONDO GENERAL"/>
    <n v="16211"/>
    <s v="13 - LA VEG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5 - RECONSTRUCCIÓN DE PUENTE AFECTADO POR LA VAGUADA DE ABRIL 2022, SOBRE EL RIO ARROYO LOS CHARCOS, MUNICIPIO CONCEPCIÓN DE LA VEGA, PROVINCIA LA VEGA"/>
    <s v="10 - FONDO GENERAL"/>
    <n v="16213"/>
    <s v="13 - LA VEG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CONSTRUCCIÓN PUENTE DE HORMIGON POSTENSADO SOBRE ARROYO LA VACA EN LA CALLE MANOLO TAVÁREZ JUSTO, AFECTADO POR EL DISTURBIO TROPICAL NO.22, MUNICIPIO SABANA LARGA, PROVINCIA SAN JOSÉ DE OCOA"/>
    <s v="10 - FONDO GENERAL"/>
    <n v="16585"/>
    <s v="31 - SAN JOSE DE OCOA"/>
    <n v="2166022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RECONSTRUCCIÓN DEL PUENTE AFECTADO POR LA VAGUADA DE ABRIL 2022, SOBRE EL RIO VIAJAMA, MUNICIPIO DE LAS YAYAS DE VIAJAMAS, PROVINCIA AZUA"/>
    <s v="10 - FONDO GENERAL"/>
    <n v="16214"/>
    <s v="02 - AZU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CONSTRUCCIÓN PUENTE JUAN DE MINA- LAS VIEJAS- ALTAMIRA AFECTADO POR LA VAGUADA DE ABRIL 2022, MUNICIPIO ALTAMIRA, PROVINCIA PUERTO PLATA"/>
    <s v="10 - FONDO GENERAL"/>
    <n v="16589"/>
    <s v="18 - PUERTO PLATA"/>
    <n v="1240825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RECONSTRUCCIÓN DEL PUENTE SOBRE EL RIO JAYABO AFECTADO POR LA VAGUADA DE ABRIL 2022, EN LA COMUNIDAD CRUZ DE CENOVI, MUNICIPIO VILLA TAPIA, PROVINCIA HERMANAS MIRABAL"/>
    <s v="10 - FONDO GENERAL"/>
    <n v="16215"/>
    <s v="19 - HERMANAS MIRABAL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GUANANICO MUNICIPIO IMBERT AFECTADO POR LA VAGUADA DE ABRIL 2022, PROVINCIA PUERTO PLATA"/>
    <s v="10 - FONDO GENERAL"/>
    <n v="16642"/>
    <s v="18 - PUERTO PLATA"/>
    <n v="525243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SOBRE EL RIO QUISIBANI AFECTADO POR LA VAGUADA DE ABRIL 2022, VILLA CERRO, MUNICIPIO DE HIGUEY, PROVINCIA LA ALTAGRACIA"/>
    <s v="10 - FONDO GENERAL"/>
    <n v="16217"/>
    <s v="11 - LA ALTAGRACIA"/>
    <n v="52764804"/>
    <n v="8563663.929999999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CONSTRUCCIÓN DE PUENTE SOBRE EL RIO DUEY AFECTADO POR LA VAGUADA DE ABRIL 2022, LA OTRA BANDA, MUNICIPIO DE HIGUEY, PROVINCIA LA ALTAGRACIA"/>
    <s v="10 - FONDO GENERAL"/>
    <n v="16219"/>
    <s v="11 - LA ALTAGRACI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RECONSTRUCCIÓN PUENTE SOBRE CANAL LATERAL DEL YAQUÉ AFECTADO POR LA VAGUADA DE ABRIL 2022, MUNICIPIO VICENTE NOBLE, PROVINCIA DE BARAHONA"/>
    <s v="10 - FONDO GENERAL"/>
    <n v="16643"/>
    <s v="04 - BARAHON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DEL PUENTE MONTE COCA AFECTADO POR LA VAGUADA DE ABRIL 2022, CARRETERA SAN PEDRO DE MACORIS, MUNICIPIO SAN PEDRO DE MACORIS, PROVINCIA SAN PEDRO DE MACORIS"/>
    <s v="10 - FONDO GENERAL"/>
    <n v="16220"/>
    <s v="23 - SAN PEDRO DE MACORIS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PUENTE EN HORMIGÓN POSTENSADO SOBRE ARROYO MANOGUAYABO EN LA AV. LOS BEISBOLISTAS, AFECTADO POR EL DISTURBIO TROPICAL NO. 22, MUNICIPIO SANTO DOMINGO OESTE, PROVINCIA SANTO DOMINGO"/>
    <s v="10 - FONDO GENERAL"/>
    <n v="16660"/>
    <s v="32 - SANTO DOMINGO"/>
    <n v="254101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RECONSTRUCCIÓN DE LA INFRAESTRUCTURA VIAL URBANA DEL RESIDENCIAL ÁLAMO I, AFECTADA POR EL DISTURBIO TROPICAL NO. 22, MUNICIPIO SANTO DOMINGO OESTE, PROVINCIA SANTO DOMINGO"/>
    <s v="10 - FONDO GENERAL"/>
    <n v="16708"/>
    <s v="32 - SANTO DOMINGO"/>
    <n v="199105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DEL PUENTE SOBRE EL RIO EL COROZO AFECTADO POR LA VAGUADA DE ABRIL 2022, EN LA CARRETERA HACIENDA ESTRELLA, MUNICIPIO MONTE PLATA, PROVINCIA MONTE PLATA"/>
    <s v="10 - FONDO GENERAL"/>
    <n v="16221"/>
    <s v="29 - MONTE PLAT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PUENTE SOBRE RÍO LOS CACAOS, AFECTADO POR LA VAGUADA DE ABRIL 2022, MUNICIPIO LOS CACAOS, PROVINCIA SAN CRISTÓBAL"/>
    <s v="10 - FONDO GENERAL"/>
    <n v="16668"/>
    <s v="21 - SAN CRISTOBAL"/>
    <n v="464767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2 - CONSTRUCCIÓN DE PUENTE TIPO ALCANTARILLA DE CAJÓN EN EL RIO AZUCEY, AFECTADO POR LA VAGUADA DE ABRIL 2022, CAMINO VECINAL JOBOBAN, MUNICIPIO VILLA RIVA, PROVINCIA DUARTE"/>
    <s v="10 - FONDO GENERAL"/>
    <n v="16222"/>
    <s v="06 - DUARTE"/>
    <n v="954283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3 - CONSTRUCCIÓN DE PUENTE SOBRE EL RÍO LEMBA AFECTADO POR LA VAGUADA DE ABRIL 2022, CALLE VALENCIA MATOS, MUNICIPIO LAS SALINAS, PROVINCIA BARAHONA"/>
    <s v="10 - FONDO GENERAL"/>
    <n v="16223"/>
    <s v="04 - BARAHONA"/>
    <n v="5000000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4 - CONSTRUCCIÓN  DEL PUENTE SOBRE EL RÍO LEMBA AFECTADO POR LA VAGUADA DE ABRIL 2022, PERPENDICULAR A LA CALLE RESTAURACIÓN, MUNICIPIO LAS SALINAS, PROVINCIA BARAHONA"/>
    <s v="10 - FONDO GENERAL"/>
    <n v="16224"/>
    <s v="04 - BARAHONA"/>
    <n v="5000000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5 - CONSTRUCCIÓN DE MURO DE GAVIONES EN ARROYO LA VACA AFECTADO POR LA VAGUADA DE ABRIL 2022, MUNICIPIO SABANA LARGA, PROVINCIA SAN JOSÉ DE OCOA"/>
    <s v="20 - FONDOS CON DESTINO ESPECÍFICO"/>
    <n v="16225"/>
    <s v="31 - SAN JOSE DE OCOA"/>
    <n v="10000000"/>
    <n v="7646591.87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DE PUENTE DE ALCANTARILLA DE CAJÓN AFECTADO POR LA VAGUADA DE ABRIL 2022 EN LA COMUNIDAD BOCA DEL ARROYO, MUNICIPIO SAN GREGORIO DE YAGUATE, PROVINCIA SAN CRISTÓBAL"/>
    <s v="10 - FONDO GENERAL"/>
    <n v="16676"/>
    <s v="21 - SAN CRISTOBAL"/>
    <n v="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PUENTE SOBRE EL RIO LEMBA AFECTADO POR LA VAGUADA DE ABRIL 2022, CARRETERA CAMINO VIEJO DE LA MINA, MUNICIPIO LAS SALINAS, PROVINCIA BARAHONA"/>
    <s v="10 - FONDO GENERAL"/>
    <n v="16226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7 - CONSTRUCCIÓN PUENTE SOBRE EL RIO LEMBA AFECTADO POR LA VAGUADA DE ABRIL 2022, PARALELO A LA CARRETERA SALADILLAS, MUNICIPIO LAS SALINAS, PROVINCIA BARAHONA"/>
    <s v="10 - FONDO GENERAL"/>
    <n v="16228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DEL PUENTE SOBRE EL RÍO LEMBA, AFECTADO POR LA VAGUADA DE ABRIL 2022, CALLE SÁNCHEZ, MUNICIPIO LAS SALINAS, PROVINCIA BARAHONA"/>
    <s v="10 - FONDO GENERAL"/>
    <n v="16682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PUENTE DE ALCANTARILLA DE CAJÓN AFECTADO POR LA VAGUADA DE ABRIL 2022, COMUNIDADES INVI - LA LOMA, MUNICIPIO QUISQUEYA, PROVINCIA SAN PEDRO DE MACORIS"/>
    <s v="10 - FONDO GENERAL"/>
    <n v="16229"/>
    <s v="23 - SAN PEDRO DE MACORIS"/>
    <n v="246936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CONSTRUCCIÓN PUENTE DE HORMIGÓN POSTENSADO SOBRE RÍO CUABA AFECTADO POR LA VAGUADA DE ABRIL 2022, CARRETERA SAN FELIPE ABAJO, MUNICIPIO PIMENTEL, PROVINCIA DUARTE"/>
    <s v="10 - FONDO GENERAL"/>
    <n v="16230"/>
    <s v="06 - DUARTE"/>
    <n v="10000000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RECONSTRUCCIÓN PUENTE FRANCISCO DEL ROSARIO SANCHEZ (PUENTE DE LA 17) AFECTADO POR LA VAGUADA DE ABRIL 2022, PROVINCIA SANTO DOMINGO"/>
    <s v="10 - FONDO GENERAL"/>
    <n v="16686"/>
    <s v="32 - SANTO DOMINGO"/>
    <n v="79000000"/>
    <n v="25710550.0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0 - CONSTRUCCIÓN PUENTE SOBRE EL RIO CENOVI AFECTADO POR LA VAGUADA DE ABRIL 2022, MUNICIPIO SAN FRANCISCO DE MACORÍS, PROVINCIA DUARTE"/>
    <s v="10 - FONDO GENERAL"/>
    <n v="16231"/>
    <s v="06 - DUARTE"/>
    <n v="7594004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DEL PUENTE DIONISIO, AFECTADO POR LA VAGUADA DE ABRIL 2022, MUNICIPIO PERALVILLO, PROVINCIA MONTE PLATA"/>
    <s v="10 - FONDO GENERAL"/>
    <n v="16690"/>
    <s v="29 - MONTE PLATA"/>
    <n v="710521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PUENTE TIPO ALCANTARILLA DE CAJÓN AFECTADO POR LA VAGUADA DE ABRIL 2022 EN ARROYO BONITO - LA DESCUBIERTA, MUNICIPIO CONSTANZA, PROVINCIA LA VEGA"/>
    <s v="10 - FONDO GENERAL"/>
    <n v="16232"/>
    <s v="13 - LA VEGA"/>
    <n v="86920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RECONSTRUCCIÓN CAMINO LOS BLEOS AFECTADO POR LA VAGUADA DE ABRIL 2022, ARROYO TORO, MUNICIPIO BONAO, PROVINCIA MONSEÑOR NOUEL"/>
    <s v="10 - FONDO GENERAL"/>
    <n v="16207"/>
    <s v="28 - MONSENOR NOUEL"/>
    <n v="561956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CONSTRUCCIÓN PUENTE DE ALCANTARILLA DE CAJÓN SIMPLE EN RIO TOROJOCE AFECTADO POR LA VAGUADA DE ABRIL 2022, CAMINO VECINAL EL PLACER, MUNICIPIO TENARES, PROVINCIA HERMANAS MIRABAL"/>
    <s v="10 - FONDO GENERAL"/>
    <n v="16233"/>
    <s v="19 - HERMANAS MIRABAL"/>
    <n v="14669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RECONSTRUCCIÓN DEL CAMINO VECINAL EL CACIQUE AFECTADO POR LA VAGUADA DE ABRIL 2022, MUNICIPIO MOCA, PROVINCIA ESPAILLAT"/>
    <s v="20 - FONDOS CON DESTINO ESPECÍFICO"/>
    <n v="16209"/>
    <s v="09 - ESPAILLAT"/>
    <n v="20000000"/>
    <n v="11692176.31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DE PUENTE BADEN DE SABALLO - PIRAGUA, AFECTADO POR LA VAGUADA DE ABRIL 2022, MUNICIPIO IMBERT, PROVINCIA PUERTO PLATA"/>
    <s v="10 - FONDO GENERAL"/>
    <n v="16701"/>
    <s v="18 - PUERTO PLATA"/>
    <n v="139832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MURO DE GAVIONES EN ARROYO HIGUERITO ABAJO AFECTADO POR LA VAGUADA DE ABRIL 2022, ARROYO TORO MASIPEDRO, MUNICIPIO BONAO, PROVINCIA MONSEÑOR NOUEL"/>
    <s v="10 - FONDO GENERAL"/>
    <n v="16234"/>
    <s v="28 - MONSENOR NOUEL"/>
    <n v="1450407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MURO DE GAVIONES EN ARROYO HIGUERITO ABAJO AFECTADO POR LA VAGUADA DE ABRIL 2022, ARROYO TORO MASIPEDRO, MUNICIPIO BONAO, PROVINCIA MONSEÑOR NOUEL"/>
    <s v="20 - FONDOS CON DESTINO ESPECÍFICO"/>
    <n v="16234"/>
    <s v="28 - MONSENOR NOUEL"/>
    <n v="64548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RECONSTRUCCIÓN CAMINO VECINAL EL CUEY-LAS MESETAS AFECTADO POR LA VAGUADA DE ABRIL 2022, MUNICIPIO DE SANTA CRUZ DEL SEIBO, PROVINCIA EL SEIBO"/>
    <s v="10 - FONDO GENERAL"/>
    <n v="16210"/>
    <s v="08 - EL SEIB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4 - CONSTRUCCIÓN DE PUENTE TIPO ALCANTARILLA DE CAJÓN SIMPLE Y ENLACE EN BAITOA AFECTADO POR LA VAGUADA DE ABRIL 2022, CARRETERA EL LIMÓN-VENGAN A VER, MUNICIPIO JIMANÍ, PROVINCIA INDEPENDENCIA"/>
    <s v="10 - FONDO GENERAL"/>
    <n v="16235"/>
    <s v="10 - INDEPENDENCIA"/>
    <n v="13421241"/>
    <n v="8102351.58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4 - CONSTRUCCIÓN DEL CAMINO VECINAL GAUTIER-GUAYABAL-PALOMA TRAMO II AFECTADO POR LA VAGUADA DE ABRIL 2022, MUNICIPIO SAN PEDRO DE MACORÍS, PROVINCIA SAN PEDRO DE MACORÍS"/>
    <s v="10 - FONDO GENERAL"/>
    <n v="16227"/>
    <s v="23 - SAN PEDRO DE MACORIS"/>
    <n v="30000000"/>
    <n v="32440877.98999999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CONSTRUCCIÓN DEL PUENTE SOBRE EL RIO DOZO AFECTADO POR LA VAGUADA DE ABRIL 2022 EN EL TRAMO LOS GUINEOS - EL AGUACATE, MUNICIPIO NEIBA, PROVINCIA DE BAHORUCO"/>
    <s v="10 - FONDO GENERAL"/>
    <n v="16703"/>
    <s v="03 - BAHORUC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CONSTRUCCIÓN MURO DE GAVIONES EN EL PUENTE SOBRE EL RIO JUANA NUÑEZ AFECTADO POR LA VAGUADA DE ABRIL 2022, CARRETERA SALCEDO - MONTE LLANO, MUNICIPIO SALCEDO, PROVINCIA HERMANAS MIRABAL"/>
    <s v="10 - FONDO GENERAL"/>
    <n v="16236"/>
    <s v="19 - HERMANAS MIRABAL"/>
    <n v="38020348"/>
    <n v="35819568.67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RECONSTRUCCIÓN DEL CAMINO VECINAL MANGA-DON JUAN AFECTADO POR EL HURACÁN FIONA, SECTOR DON JUAN, MUNICIPIO MONTE PLATA, PROVINCIA MONTE PLATA"/>
    <s v="10 - FONDO GENERAL"/>
    <n v="16249"/>
    <s v="29 - MONTE PLATA"/>
    <n v="19012173"/>
    <n v="1901217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DE PUENTE LAS TRES LUCES SOBRE LA CAÑADA RAMILLO, AFECTADO POR LA VAGUADA DE ABRIL 2022, CARRETERA NEIBA - DUVERGÉ, MUNICIPIO NEIBA, PROVINCIA BAHORUCO"/>
    <s v="10 - FONDO GENERAL"/>
    <n v="16705"/>
    <s v="03 - BAHORUCO"/>
    <n v="2068503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MUROS DE GAVIONES EN EL PUENTE SOBRE EL RIO CENOVI AFECTADO POR LA VAGUADA DE ABRIL 2022, MUNICIPIO VILLA TAPIA, PROVINCIA HERMANAS MIRABAL"/>
    <s v="10 - FONDO GENERAL"/>
    <n v="16237"/>
    <s v="19 - HERMANAS MIRABAL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RECONSTRUCCIÓN CAMINO VECINAL DON JUAN-CENTRO DON JUAN AFECTADO POR EL HURACAN FIONA, MUNICIPIO MONTE PLATA, PROVINCIA MONTE PLATA"/>
    <s v="10 - FONDO GENERAL"/>
    <n v="16250"/>
    <s v="29 - MONTE PLATA"/>
    <n v="113541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7 - CONSTRUCCIÓN MURO DE GAVIONES EN EL PUENTE SOBRE EL RIO BOBA AFECTADO POR LA VAGUADA DE ABRIL 2022, CARRETERA SALCEDO, MUNICIPIO SALCEDO, PROVINCIA HERMANAS MIRABAL"/>
    <s v="10 - FONDO GENERAL"/>
    <n v="16238"/>
    <s v="19 - HERMANAS MIRABAL"/>
    <n v="22611444"/>
    <n v="20463874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7 - RECONSTRUCCIÓN CAMINO VECINAL CUATRO CAMINOS - LAS CABIRMAS AFECTADO POR EL HURACAN FIONA, MUNICIPIO MICHES, PROVINCIA EL SEIBO"/>
    <s v="10 - FONDO GENERAL"/>
    <n v="16256"/>
    <s v="08 - EL SEIB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DEL CAMINO VECINAL LOS CORAZONES- LOS BARRACOS AFECTADO POR LA VAGUADA DE ABRIL 2022, MUNICIPIO SANTA CRUZ DE EL SEIBO, PROVINCIA EL SEIBO"/>
    <s v="10 - FONDO GENERAL"/>
    <n v="16257"/>
    <s v="08 - EL SEIBO"/>
    <n v="1450750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MURO DE GAVIONES EN EL PUENTE EN LA CARRETERA JARABACOA-MANABAO-LA CIENAGA AFECTADO POR LA VAGUADA DE ABRIL 2022, MUNICIPIO JARABACOA, PROVINCIA LA VEGA"/>
    <s v="10 - FONDO GENERAL"/>
    <n v="16239"/>
    <s v="99 - MULTIPROVINCIAL"/>
    <n v="5000000"/>
    <n v="1500600.34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DE MURO DE GAVIONES EN EL PUENTE SOBRE EL RIO VERDE AFECTADO POR LA VAGUADA DE ABRIL 2022, MUNICIPIO CONCEPCIÓN DE LA VEGA, PROVINCIA LA VEGA"/>
    <s v="10 - FONDO GENERAL"/>
    <n v="16240"/>
    <s v="13 - LA VEGA"/>
    <n v="298595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PUENTE SOBRE RÍO LOS BRAZOS AFECTADO POR LA VAGUADA DE ABRIL 2022, EN LA ENTRADA LOMA DE LOS PANZO, MUNICIPIO NEIBA, PROVINCIA BAHORUCO"/>
    <s v="10 - FONDO GENERAL"/>
    <n v="16717"/>
    <s v="03 - BAHORUCO"/>
    <n v="215894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RECONSTRUCCIÓN DE CAMINO VECINAL LA VACAMA AFECTADO POR EL HURACAN FIONA, MUNICIPIO SALVALEON DE HIGUEY, PROVINCIA LA ALTAGRACIA"/>
    <s v="10 - FONDO GENERAL"/>
    <n v="16258"/>
    <s v="11 - LA ALTAGRACIA"/>
    <n v="10000000"/>
    <n v="19034684.2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CONSTRUCCIÓN DE PUENTE BEBEDERO SOBRE RÍO BAJO YUNA AFECTADO POR LA VAGUADA DE ABRIL 2022, MUNICIPIO ARENOSO, PROVINCIA DUARTE"/>
    <s v="10 - FONDO GENERAL"/>
    <n v="16241"/>
    <s v="06 - DUARTE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RECONSTRUCCIÓN CAMINO VECINAL LOS FRANCESES, AFECTADO POR EL HURACAN FIONA, MUNICIPIO MICHES, PROVINCIA EL SEIBO"/>
    <s v="10 - FONDO GENERAL"/>
    <n v="16259"/>
    <s v="08 - EL SEIB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CONSTRUCCIÓN PUENTE BADÉN EN EL SECTOR LOS CIRUELOS AFECTADO POR LA VAGUADA DE ABRIL 2022, MUNICIPIO VILLA MONTELLANO, PROVINCIA PUERTO PLATA"/>
    <s v="10 - FONDO GENERAL"/>
    <n v="16242"/>
    <s v="18 - PUERTO PLATA"/>
    <n v="52947752"/>
    <n v="48862306.78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RECONSTRUCCIÓN CAMINO VECINAL EL HEAM AFECTADO POR EL HURACAN FIONA, MUNICIPIO MONTE PLATA, PROVINCIA MONTE PLATA"/>
    <s v="10 - FONDO GENERAL"/>
    <n v="16260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CONSTRUCCIÓN PUENTE LA CHINA AFECTADO POR LA VAGUADA DE ABRIL 2022, MUNICIPIO ALTAMIRA, PROVINCIA PUERTO PLATA."/>
    <s v="10 - FONDO GENERAL"/>
    <n v="16243"/>
    <s v="18 - PUERTO PLAT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RECONSTRUCCIÓN CAMINO VECINAL CRUCE RÍO SAN JUAN-SAN RAFAEL, AFECTADO POR EL HURACAN FIONA, MUNICIPIO RIO SAN JUAN, PROVINCIA MARÍA TRINIDAD SÁNCHEZ"/>
    <s v="10 - FONDO GENERAL"/>
    <n v="16268"/>
    <s v="14 - MARIA TRINIDAD SANCHEZ"/>
    <n v="25000000"/>
    <n v="2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CONSTRUCCIÓN  PUENTE SOBRE EL RIO PAYABO, CAMINO VECINAL LAS SERVAS-LOS CONTRERAS AFECTADO POR LA VAGUADA DE ABRIL 2022, MUNICIPIO VILLA RIVA, PROVINCIA DUARTE"/>
    <s v="10 - FONDO GENERAL"/>
    <n v="16244"/>
    <s v="06 - DUARTE"/>
    <n v="209295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RECONSTRUCCIÓN DEL CAMINO VECINAL RINCÓN DE MOLINILLO-LAS GARZAS, AFECTADO POR EL HURACÁN FIONA, MUNICIPIO NAGUA, PROVINCIA MARÍA TRINIDAD SÁNCHEZ"/>
    <s v="10 - FONDO GENERAL"/>
    <n v="16269"/>
    <s v="14 - MARIA TRINIDAD SANCHEZ"/>
    <n v="30000000"/>
    <n v="34654794.50999999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CONSTRUCCIÓN PUENTE SOBRE EL RIO ARROYO SECO AFECTADO POR LA VAGUADA DE ABRIL 2022, CALLE 9-VILLA CAMPO, MUNICIPIO TENARES, PROVINCIA HERMANAS MIRABAL"/>
    <s v="10 - FONDO GENERAL"/>
    <n v="16245"/>
    <s v="19 - HERMANAS MIRABAL"/>
    <n v="228176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RECONSTRUCCIÓN DEL CAMINO VECINAL BOSQUE ABAJO-BOSQUE ARRIBA ,  AFECTADO POR EL HURACAN FIONA, DISTRITO MUNICIPAL DON JUAN, MUNICIPIO MONTE PLATA, PROVINCIA MONTE PLATA"/>
    <s v="10 - FONDO GENERAL"/>
    <n v="16271"/>
    <s v="29 - MONTE PLAT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CONSTRUCCIÓN DE PUENTE DE CAJÓN SOBRE EL ARROYO ZAFRAN EN LA CARRETERA HIGUEY -  HATO MANA AFECTADO POR EL HURACAN FIONA, MUNICIPIO HIGUEY,  PROVINCIA LA ALTAGRACIA"/>
    <s v="10 - FONDO GENERAL"/>
    <n v="16248"/>
    <s v="11 - LA ALTAGRACIA"/>
    <n v="14508081"/>
    <n v="3294886.3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RECONSTRUCCIÓN CAMINO VECINAL CAÑUELO - DAJAO - ANTON SÁNCHEZ, AFECTADO POR EL HURACAN FIONA, MUNICIPIO BAYAGUANA, PROVINCIA MONTE PLATA."/>
    <s v="10 - FONDO GENERAL"/>
    <n v="16272"/>
    <s v="29 - MONTE PLATA"/>
    <n v="455709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CONSTRUCCIÓN PUENTE EN HATO VIEJO AFECTADO POR LA VAGUADA DE ABRIL 2022, EL CAIMITO, MUNICIPIO JARABACOA, PROVINCIA LA VEGA"/>
    <s v="10 - FONDO GENERAL"/>
    <n v="16251"/>
    <s v="13 - LA VEGA"/>
    <n v="384565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RECONSTRUCCIÓN DEL CAMINO VECINAL CALLEJÓN DE DAJAO, AFECTADO POR EL HURACAN FIONA, MUNICIPIO BAYAGUANA, PROVINCIA MONTE PLATA"/>
    <s v="10 - FONDO GENERAL"/>
    <n v="16273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CONSTRUCCIÓN PUENTE DE HORMIGÓN POSTENSADO SOBRE EL RÍO LA PALMA AFECTADO POR LA VAGUADA DE ABRIL 2022, CARRETERA EL HOYITO-TIREO, MUNICIPIO CONSTANZA, PROVINCIA LA VEGA"/>
    <s v="10 - FONDO GENERAL"/>
    <n v="16252"/>
    <s v="13 - LA VEG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RECONSTRUCCIÓN CAMINO VECINAL LA DOLE-BATEY LOS LANOS, AFECTADO POR EL HURACAN FIONA, MUNICIPIO MONTE PLATA, PROVINCIA MONTE PLATA"/>
    <s v="10 - FONDO GENERAL"/>
    <n v="16277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CONSTRUCCIÓN CAMINO VECINAL LA DOLE AFECTADO POR EL HURACAN FIONA, DISTRITO MUNICIPAL DON JUAN, MUNICIPIO MONTE PLATA, PROVINCIA MONTE PLATA"/>
    <s v="10 - FONDO GENERAL"/>
    <n v="16282"/>
    <s v="29 - MONTE PLATA"/>
    <n v="1994743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CONSTRUCCIÓN MURO DE GAVIONES EN EL PUENTE ARROYO EL PALMAR AFECTADO POR LA VAGUADA DE ABRIL 2022, MUNICIPIO SALCEDO, PROVINCIA HERMANAS MIRABAL"/>
    <s v="10 - FONDO GENERAL"/>
    <n v="16253"/>
    <s v="19 - HERMANAS MIRABAL"/>
    <n v="109390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RECONSTRUCCIÓN DEL PUENTE SOBRE EL RÍO SAVITA AFECTADO POR LA VAGUADA DE ABRIL 2022, UBICADO EN LA CARRETERA HACIENDA ESTRELLA - MONTE PLATA, MUNICIPIO MONTE PLATA PROVINCIA MONTE PLATA"/>
    <s v="10 - FONDO GENERAL"/>
    <n v="16778"/>
    <s v="29 - MONTE PLATA"/>
    <n v="1104235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CONSTRUCCIÓN MURO DE GAVIONES EN EL PUENTE ARROYO HONDO AFECTADO POR LA VAGUADA DE ABRIL 2022, MUNICIPIO LA VEGA, PROVINCIA LA VEGA"/>
    <s v="10 - FONDO GENERAL"/>
    <n v="16254"/>
    <s v="13 - LA VEGA"/>
    <n v="201553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CAMINO VECINAL LOS SALADOS AFECTADO POR EL HURACAN FIONA, DISTRITO MUNICIPAL DON JUAN, MUNICIPIO MONTE PLATA, PROVINCIA MONTE PLATA"/>
    <s v="10 - FONDO GENERAL"/>
    <n v="16283"/>
    <s v="29 - MONTE PLATA"/>
    <n v="6859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PUENTE SOBRE RÍO MANATÍ AFECTADO POR LA VAGUADA DE ABRIL 2022, ENTRE LOMA DE CABRERA - CAPOTILLO, PROVINCIA DAJABÓN"/>
    <s v="10 - FONDO GENERAL"/>
    <n v="16781"/>
    <s v="05 - DAJABON"/>
    <n v="426096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0 - CONSTRUCCIÓN PUENTE DE HORMIGÓN POSTENSADO EN EL TRAMO VIAL VILLA TAPIA-CENOVI, AFECTADO POR LA VAGUADA DE ABRIL 2022, MUNICIPIO VILLA TAPIA, PROVINCIA HERMANAS MIRABAL."/>
    <s v="10 - FONDO GENERAL"/>
    <n v="16255"/>
    <s v="19 - HERMANAS MIRABAL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CONSTRUCCIÓN DEL PUENTE SOBRE EL RÍO BANILEJO Y RECONSTRUCCIÓN DE ENLACE EN LA CARRETERA EL PINAR - EL MEMIZO, AFECTADO POR EL DISTURBIO TROPICAL NO.22, MUNICIPIO SAN JOSÉ DE OCOA, PROVINCIA SAN JOSÉ DE OCOA"/>
    <s v="10 - FONDO GENERAL"/>
    <n v="16812"/>
    <s v="31 - SAN JOSE DE OCOA"/>
    <n v="123841896"/>
    <n v="52656453.4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RECONSTRUCCIÓN PUENTE SOBRE EL ARROYO FORTUNATO, AFECTADO POR EL HURACAN FIONA, MUNICIPIO MICHES, PROVINCIA EL SEIBO."/>
    <s v="10 - FONDO GENERAL"/>
    <n v="16263"/>
    <s v="08 - EL SEIBO"/>
    <n v="8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2 - RECONSTRUCCIÓN DE PUENTE ARROYO HONDO, AFECTADO POR VAGUADA ABRIL 2022, CARRETERA HACIENDA ESTRELLA-MONTE PLATA, MUNICIPIO MONTE PLATA, PROVINCIA MONTE PLATA"/>
    <s v="10 - FONDO GENERAL"/>
    <n v="16264"/>
    <s v="29 - MONTE PLATA"/>
    <n v="215305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3 - CONSTRUCCIÓN MURO DE GAVIONES PARA PROTECCIÓN DEL PUENTE SOBRE EL RÍO CEDRO, AFECTADO POR EL HURACAN FIONA, MUNICIPIO MICHES, PROVINCIA EL SEIBO"/>
    <s v="10 - FONDO GENERAL"/>
    <n v="16265"/>
    <s v="08 - EL SEIBO"/>
    <n v="102176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CONSTRUCCIÓN NUEVO PUENTE DE ALCANTARILLA DE CAJON SOBRE ARROYO CAGUERO POR DAÑOS VAGUADA ABRIL 2022, MUNICIPIO HIGUEY, PROVINCIA LA ALTAGRACIA"/>
    <s v="10 - FONDO GENERAL"/>
    <n v="16274"/>
    <s v="11 - LA ALTAGRACIA"/>
    <n v="201599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RECONSTRUCCIÓN DE LOS PUENTES SOBRE RÍO CUABA Y ARROYO PATAO EN EL CAMINO VECINAL LA PEÑA - MAJAGUA - EL LLANO, AFECTADO POR EL DISTURBIO TROPICAL NO.22, MUNICIPIO SAN FRANCISCO DE MACORÍS, PROVINCIA DUARTE"/>
    <s v="20 - FONDOS CON DESTINO ESPECÍFICO"/>
    <n v="16826"/>
    <s v="06 - DUARTE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5 - CONSTRUCCIÓN NUEVO PUENTE DE ALCANTARILLA DE CAJON POR DAÑOS VAGUADA ABRIL 2022, CARRETERA HACIENDA ESTRELLA, MUNICIPIO MONTE PLATA, PROVINCIA MONTE PLATA"/>
    <s v="10 - FONDO GENERAL"/>
    <n v="16275"/>
    <s v="29 - MONTE PLATA"/>
    <n v="133107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6 - CONSTRUCCIÓN DE PUENTE TIPO ALCANTARILLA DE CAJÓN, AFECTADO POR EL HURACÁN FIONA, EN ARROYO PAÑA PAÑA, MUNICIPIO HATO MAYOR DEL REY, PROVINCIA HATO MAYOR"/>
    <s v="10 - FONDO GENERAL"/>
    <n v="16278"/>
    <s v="30 - HATO MAYOR"/>
    <n v="619599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6 - RECONSTRUCCIÓN DE 70 MTS VIALES AFECTADOS POR LAS LLUVIAS DE ABRIL 2022 EN LA CARRETERA LAS TARANAS, MUNICIPIO VILLA RIVA, PROVINCIA DUARTE"/>
    <s v="10 - FONDO GENERAL"/>
    <n v="16202"/>
    <s v="06 - DUARTE"/>
    <n v="857234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CONSTRUCCIÓN DE PUENTE SOBRE RIO GRANDE AFECTADO POR LA VAGUADA DE ABRIL 2022, CARRETERA JARABACOA-MANABAO, MUNICIPIO JARABACOA, PROVINCIA LA VEGA"/>
    <s v="10 - FONDO GENERAL"/>
    <n v="16281"/>
    <s v="99 - MULTIPROVINCIAL"/>
    <n v="3132459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RECONSTRUCCIÓN DEL CAMINO VECINAL NAGUA - LAS CORCOVAS AFECTADO POR LA VAGUADA DE ABRIL 2022, MUNICIPIO DE NAGUA, PROVINCIA MARÍA TRINIDAD SANCHEZ"/>
    <s v="10 - FONDO GENERAL"/>
    <n v="16212"/>
    <s v="14 - MARIA TRINIDAD SANCHEZ"/>
    <n v="1397568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CONSTRUCCIÓN PUENTE BADEN TUBULAR EN ARROYO SECO AFECTADO POR LA VAGUADA DE ABRIL 2022, MUNICIPIO TENARES, PROVINCIA HERMANAS MIRABAL"/>
    <s v="10 - FONDO GENERAL"/>
    <n v="16289"/>
    <s v="19 - HERMANAS MIRABAL"/>
    <n v="27965372"/>
    <n v="5135100.0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RECONSTRUCCIÓN CARRETERA SABANA REY - LOS SOLARES AFECTADO POR LA VAGUADA DE ABRIL 2022, MUNICIPIO LA VEGA, PROVINCIA LA VEGA"/>
    <s v="20 - FONDOS CON DESTINO ESPECÍFICO"/>
    <n v="16216"/>
    <s v="13 - LA VEGA"/>
    <n v="42886980"/>
    <n v="20412812.71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CONSTRUCCIÓN PUENTE MIXTO SOBRE RIO MAGUACA AFECTADO POR LA VAGUADA DE ABRIL 2022, CARRETERA COTUI PLATANAL, MUNICIPIO COTUI, PROVINCIA SANCHEZ RAMIREZ"/>
    <s v="10 - FONDO GENERAL"/>
    <n v="16290"/>
    <s v="24 - SANCHEZ RAMIREZ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RECONSTRUCCIÓN CARRETERA LOS CORAZONES-LOS BARRACOS, AFECTADA POR VAGUADA DE ABRIL 2022, MUNICIPIO SANTA CRUZ DE EL SEIBO, PROVINCIA EL SEIBO"/>
    <s v="10 - FONDO GENERAL"/>
    <n v="16246"/>
    <s v="08 - EL SEIBO"/>
    <n v="420298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CONSTRUCCIÓN CONSTRUCCIÓN PUENTE MIXTO SOBRE EL RIO PAÑA PAÑA AFECTADO POR EL HURACÁN FIONA, BARRIO PUERTO RICO, MUNICIPIO HATO MAYOR DEL REY, PROVINCIA HATO MAYOR"/>
    <s v="10 - FONDO GENERAL"/>
    <n v="16292"/>
    <s v="30 - HATO MAYOR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RECONSTRUCCIÓN DE LA CARRETERA ESCUELA-CRUCE CARRETERA EL SEIBO, AFECTADA POR EL HURACÁN FIONA, MUNICIPIO SANTA CRUZ DE EL SEIBO, PROVINCIA EL SEIBO"/>
    <s v="10 - FONDO GENERAL"/>
    <n v="16276"/>
    <s v="08 - EL SEIBO"/>
    <n v="184864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RECONSTRUCCIÓN DE LA CARRETERA ESCUELA-CRUCE CARRETERA EL SEIBO, AFECTADA POR EL HURACÁN FIONA, MUNICIPIO SANTA CRUZ DE EL SEIBO, PROVINCIA EL SEIBO"/>
    <s v="20 - FONDOS CON DESTINO ESPECÍFICO"/>
    <n v="16276"/>
    <s v="08 - EL SEIBO"/>
    <n v="833096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CONSTRUCCIÓN PUENTE BADEN TUBULAR AFECTADO POR LA VAGUADA DE ABRIL 2022 EN ARROYO TORO, MUNICIPIO BONAO, PROVINCIA MONSEÑOR NOUEL"/>
    <s v="10 - FONDO GENERAL"/>
    <n v="16293"/>
    <s v="28 - MONSENOR NOUEL"/>
    <n v="143871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RECONSTRUCCIÓN CRUCE DAJAO-CARRETERA BAYAGUANA AFECTADO POR EL HURACAN FIONA, MUNICIPIO BAYAGUANA, PROVINCIA MONTE PLATA"/>
    <s v="10 - FONDO GENERAL"/>
    <n v="16280"/>
    <s v="29 - MONTE PLATA"/>
    <n v="2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DEL PUENTE LA SABANA AFECTADO POR EL HURACAN FIONA, MUNICIPIO SANTA CRUZ DEL SEIBO, PROVINCIA EL SEIBO."/>
    <s v="10 - FONDO GENERAL"/>
    <n v="16296"/>
    <s v="08 - EL SEIBO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TRAMO DE CARRETERA JUAN PABLO II- CHIRINO AFECTADO POR EL HURACAN FIONA, PROVINCIA MONTE PLATA"/>
    <s v="10 - FONDO GENERAL"/>
    <n v="16291"/>
    <s v="29 - MONTE PLATA"/>
    <n v="78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3 - RECONSTRUCCIÓN CRUCE DAJAO-CARRETERA BAYAGUANA AFECTADO POR EL HURACAN FIONA, MUNICIPIO BAYAGUANA, PROVINCIA MONTE PLATA"/>
    <s v="10 - FONDO GENERAL"/>
    <n v="16280"/>
    <s v="29 - MONTE PLATA"/>
    <n v="505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4 - CONSTRUCCIÓN PUENTE DE HORMIGÓN POSTENSADO SOBRE RÍO CUABA AFECTADO POR LA VAGUADA DE ABRIL 2022, MUNICIPIO SAN FRANCISCO DE MACORÍS, PROVINCIA DUARTE"/>
    <s v="10 - FONDO GENERAL"/>
    <n v="16247"/>
    <s v="06 - DUARTE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4 - RECONSTRUCCIÓN DEL CAMINO VECINAL EL CIGUAL - PRESA SABANA YEGUA - EL COROZO - CARRETERA SAN JUAN, AFECTADO POR LA TORMENTA FRANKLIN, MUNICIPIO PADRE LAS CASAS, PROVINCIA AZUA"/>
    <s v="10 - FONDO GENERAL"/>
    <n v="16379"/>
    <s v="02 - AZUA"/>
    <n v="2099001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5 - RECONSTRUCCIÓN DEL CAMINO VECINAL LA CANTERA - CARAQUEÑO - PALMARITO, AFECTADO POR LA TORMENTA FRANKLIN, PROVINCIAS ESPAILLAT Y MARÍA TRINIDAD SÁNCHEZ"/>
    <s v="10 - FONDO GENERAL"/>
    <n v="16381"/>
    <s v="14 - MARIA TRINIDAD SANCHEZ"/>
    <n v="7094639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6 - RECONSTRUCCIÓN DEL CAMINO VECINAL EL NARANJAL - LA BARRA - PARRA AFECTADO POR LA TORMENTA FRANKLIN, MUNICIPIO SAN JOSÉ DE OCOA, PROVINCIA SAN JOSÉ DE OCOA"/>
    <s v="10 - FONDO GENERAL"/>
    <n v="16382"/>
    <s v="31 - SAN JOSE DE OCO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7 - RECONSTRUCCIÓN DEL CAMINO VECINAL BENERITO - SANTA CRUZ DEL GATO AFECTADO POR LA TORMENTA FRANKLIN, MUNICIPIO SAN RAFAEL DEL YUMA, PROVINCIA LA ALTAGRACIA"/>
    <s v="10 - FONDO GENERAL"/>
    <n v="16386"/>
    <s v="11 - LA ALTAGRACI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9 - CONSTRUCCIÓN DEL BADEN TUBULAR PRÓXIMO AL PUENTE LA CUCHILLA AFECTADO POR LA VAGUADA DE ABRIL 2022, EN LA COMUNIDAD DE CHAVÓN, MUNICIPIO DE GUAYMATE, PROVINCIA LA ROMANA"/>
    <s v="10 - FONDO GENERAL"/>
    <n v="16704"/>
    <s v="12 - LA ROMANA"/>
    <n v="31727144"/>
    <n v="20978189.9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4 - RECONSTRUCCIÓN DEL CAMINO VECINAL DON MIGUEL - BABARI AFECTADO POR LA TORMENTA FRANKLIN, MUNICIPIO COTUÍ, PROVINCIA SÁNCHEZ RAMÍREZ"/>
    <s v="20 - FONDOS CON DESTINO ESPECÍFICO"/>
    <n v="16807"/>
    <s v="24 - SANCHEZ RAMIREZ"/>
    <n v="33008103"/>
    <n v="28355606.01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5 - RECONSTRUCCIÓN DE CARRETERA LA GUAMA AFECTADA POR EL DISTURBIO TROPICAL NO.22, MUNICIPIO SAN FRANCISCO DE MACORÍS, PROVINCIA DUARTE"/>
    <s v="10 - FONDO GENERAL"/>
    <n v="16418"/>
    <s v="06 - DUARTE"/>
    <n v="3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6 - CONSTRUCCIÓN DE PROTECCIÓN DE TALUD EN LA CARRETERA CRUCE DE OCOA, AFECTADO POR LA TORMENTA FRANKLIN, MUNICIPIO SAN JOSÉ DE OCOA, PROVINCIA SAN JOSÉ DE OCOA"/>
    <s v="10 - FONDO GENERAL"/>
    <n v="16494"/>
    <s v="31 - SAN JOSE DE OCO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6 - CONSTRUCCIÓN DE PROTECCIÓN DE TALUD EN LA CARRETERA CRUCE DE OCOA, AFECTADO POR LA TORMENTA FRANKLIN, MUNICIPIO SAN JOSÉ DE OCOA, PROVINCIA SAN JOSÉ DE OCOA"/>
    <s v="20 - FONDOS CON DESTINO ESPECÍFICO"/>
    <n v="16494"/>
    <s v="31 - SAN JOSE DE OCOA"/>
    <n v="10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8 - RECONSTRUCCIÓN DE 60 METROS DEL TRAMO VIAL SOBRE SABANA DEL RÍO AFECTADO POR EL HURACÁN FIONA, DISTRITO MUNICIPAL DON JUAN, MUNICIPIO MONTE PLATA, PROVINCIA MONTE PLATA"/>
    <s v="10 - FONDO GENERAL"/>
    <n v="16279"/>
    <s v="29 - MONTE PLATA"/>
    <n v="280380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CONSTRUCCIÓN PUENTE BADEN TUBULAR AFECTADO POR LA VAGUADA DE ABRIL 2022 EN ARROYO TORO, MUNICIPIO BONAO, PROVINCIA MONSEÑOR NOUEL"/>
    <s v="10 - FONDO GENERAL"/>
    <n v="16293"/>
    <s v="28 - MONSENOR NOUEL"/>
    <n v="441490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RECONSTRUCCIÓN DE ENLACE Y CONSTRUCCIÓN DE PUENTE SOBRE RIO NIZAO, CARRETERA RANCHO ARRIBA- MONTE NEGRO, AFECTADO POR EL DISTURBIO NO. 22, MUNICIPIO RANCHO ARRIBA, PROVINCIA SAN JOSÉ DE OCOA"/>
    <s v="10 - FONDO GENERAL"/>
    <n v="16389"/>
    <s v="31 - SAN JOSE DE OCOA"/>
    <n v="746218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35 - CONSTRUCCIÓN DE MURO DE GAVIONES EN EL ARROYO CAÑA, AFECTADO POR EL DISTURBIO TROPICAL NO. 22, MUNICIPIO VILLA ALTAGRACIA, PROVINCIA SAN CRISTÓBAL"/>
    <s v="10 - FONDO GENERAL"/>
    <n v="16891"/>
    <s v="21 - SAN CRISTOBAL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89 - CONSTRUCCIÓN DE 2 PUENTES SOBRE EL RÍO LEBRÓN, AFECTADOS POR LA TORMENTA FRANKLIN, MUNICIPIO PEDRO BRAND, PROVINCIA SANTO DOMINGO"/>
    <s v="10 - FONDO GENERAL"/>
    <n v="16890"/>
    <s v="32 - SANTO DOMINGO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2 - INFRAESTRUCTURA"/>
    <s v="S"/>
    <s v="43 - CONSTRUCCIÓN DE APARTAMENTOS EN LOS RESIDENCIALES VISTA DEL RÍO Y ALTOS DEL TENGUE, MUNICIPIO SAN JUAN, PROVINCIA SAN JUAN"/>
    <s v="10 - FONDO GENERAL"/>
    <n v="16737"/>
    <s v="22 - SAN JUAN"/>
    <n v="141034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2 - Desarrollo comunitario"/>
    <s v="2.7 - OBRAS"/>
    <s v="2.7.2 - INFRAESTRUCTURA"/>
    <s v="S"/>
    <s v="67 - RECONSTRUCCIÓN PUENTE MIXTO EN LA CARRETERA LA DESCUBIERTA - BOCA DE CACHÓN, PROVINCIA INDEPENDENCIA"/>
    <s v="10 - FONDO GENERAL"/>
    <n v="16777"/>
    <s v="10 - INDEPENDENCIA"/>
    <n v="654648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2 - INFRAESTRUCTURA"/>
    <s v="S"/>
    <s v="17 - CONSTRUCCIÓN DE FARMACIA DEL PUEBLO (BOTICA POPULAR), MUNICIPIO SAN JUAN DE LA MAGUANA, PROVINCIA SAN JUAN"/>
    <s v="10 - FONDO GENERAL"/>
    <n v="16584"/>
    <s v="22 - SAN JUAN"/>
    <n v="8417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1 - CONSTRUCCIÓN DE CANCHA DEPORTIVA, SECTOR ENSANCHE PARAÍSO, MUNICIPIO PEDRO BRAND, PROVINCIA SANTO DOMINGO"/>
    <s v="10 - FONDO GENERAL"/>
    <n v="16421"/>
    <s v="99 - MULTIPROVINCIAL"/>
    <n v="12894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2 - CONSTRUCCIÓN DE CANCHA MIXTA EN LA COMUNIDAD BOCA CANASTA, MUNICIPIO BANÍ, PROVINCIA PERAVIA"/>
    <s v="10 - FONDO GENERAL"/>
    <n v="16422"/>
    <s v="17 - PERAVIA"/>
    <n v="1869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6 - CONSTRUCCIÓN DE CANCHA MUNICIPAL EN SECTOR CAÑAFISTOL, MUNICIPIO BANÍ, PROVINCIA PERAVIA"/>
    <s v="10 - FONDO GENERAL"/>
    <n v="16447"/>
    <s v="17 - PERAVIA"/>
    <n v="22721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7 - RECONSTRUCCIÓN DEL PARQUE EL DIQUE DEL OZAMA, C/ 1RA, ENSANCHE OZAMA, MUNICIPIO SANTO DOMINGO ESTE, PROVINCIA SANTO DOMINGO"/>
    <s v="10 - FONDO GENERAL"/>
    <n v="16480"/>
    <s v="32 - SANTO DOMINGO"/>
    <n v="418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37 - CONSTRUCCIÓN  DE DOS  CANCHAS EN LOS SECTORES LAS LAGUNAS Y MARÍA TRINIDAD SÁNCHEZ, PROVINCIA ESPAILLAT"/>
    <s v="10 - FONDO GENERAL"/>
    <n v="16692"/>
    <s v="09 - ESPAILLAT"/>
    <n v="34775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DEL PARQUE JULIO NUÑEZ, JARDINES DEL NORTE, DISTRITO NACIONAL"/>
    <s v="10 - FONDO GENERAL"/>
    <n v="14902"/>
    <s v="01 - DISTRITO NACIONAL"/>
    <n v="17686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80 - CONSTRUCCIÓN DE 6 CANCHAS DEPORTIVAS EN LA PROVINCIA DE SAN CRISTÓBAL"/>
    <s v="10 - FONDO GENERAL"/>
    <n v="16307"/>
    <s v="21 - SAN CRISTOBAL"/>
    <n v="139543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81 - CONSTRUCCIÓN Y RECONSTRUCCION DE CUATRO PLAYS DE BÉISBOL DE LA PROVINCIA SANTIAGO"/>
    <s v="10 - FONDO GENERAL"/>
    <n v="16311"/>
    <s v="25 - SANTIAGO"/>
    <n v="1422637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33 - MEJORAMIENTO DE  LA CAPILLA SAGRADO CORAZÓN DE JESÚS, MUNICIPIO SANTO DOMINGO ESTE, PROVINCIA SANTO DOMINGO."/>
    <s v="10 - FONDO GENERAL"/>
    <n v="16651"/>
    <s v="32 - SANTO DOMINGO"/>
    <n v="1387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4 - Educación"/>
    <s v="4.4.02 - Educación primaria"/>
    <s v="2.7 - OBRAS"/>
    <s v="2.7.2 - INFRAESTRUCTURA"/>
    <s v="S"/>
    <s v="31 - REHABILITACIÓN CONSTRUCCIÓN AMPLIACIÓN DE LA ESCUELA DE MONTE PLATA"/>
    <s v="10 - FONDO GENERAL"/>
    <n v="13970"/>
    <s v="29 - MONTE PLATA"/>
    <n v="38907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4 - Educación"/>
    <s v="4.4.04 - Educación superior"/>
    <s v="2.7 - OBRAS"/>
    <s v="2.7.2 - INFRAESTRUCTURA"/>
    <s v="S"/>
    <s v="44 - REPARACIÓN DEL INSTITUTO TECNOLÓGICO SUPERIOR COMUNITARIO DE SAN LUIS, MUNICIPIO SANTO DOMINGO ESTE, PROVINCIA SANTO DOMINGO."/>
    <s v="10 - FONDO GENERAL"/>
    <n v="16732"/>
    <s v="32 - SANTO DOMINGO"/>
    <n v="13049408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S"/>
    <s v="03 - CONSTRUCCIÓN LÍNEA 2C DEL METRO DE SANTO DOMINGO TRAMOS:  ALCARRIZOS- LUPERÓN"/>
    <s v="10 - FONDO GENERAL"/>
    <n v="14558"/>
    <s v="32 - SANTO DOMINGO"/>
    <n v="70752071"/>
    <n v="25583383.329999998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S"/>
    <s v="03 - CONSTRUCCIÓN LÍNEA 2C DEL METRO DE SANTO DOMINGO TRAMOS:  ALCARRIZOS- LUPERÓN"/>
    <s v="10 - FONDO GENERAL"/>
    <n v="14558"/>
    <s v="32 - SANTO DOMINGO"/>
    <n v="14247930"/>
    <n v="3930699.8499999996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4 - TRANSPORTE Y ALMACENAJE"/>
    <s v="S"/>
    <s v="02 - AMPLIACIÓN DEL SERVICIO DE LA LINEA 1 DEL METRO DE SANTO DOMINGO"/>
    <s v="60 - CREDITO EXTERNO"/>
    <n v="14054"/>
    <s v="32 - SANTO DOMINGO"/>
    <n v="12579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2 - AMPLIACIÓN DEL SERVICIO DE LA LINEA 1 DEL METRO DE SANTO DOMINGO"/>
    <s v="60 - CREDITO EXTERNO"/>
    <n v="14054"/>
    <s v="32 - SANTO DOMINGO"/>
    <n v="100000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10 - FONDO GENERAL"/>
    <n v="14558"/>
    <s v="32 - SANTO DOMINGO"/>
    <n v="125000000"/>
    <n v="35757848.009999998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60 - CREDITO EXTERNO"/>
    <n v="14558"/>
    <s v="32 - SANTO DOMINGO"/>
    <n v="0"/>
    <n v="34164003.469999999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4 - CONSTRUCCIÓN DE LA LÍNEA 1B DEL METRO DE SANTO DOMINGO, TRAMO VILLA MELLA - PUNTA, SANTO DOMINGO NORTE"/>
    <s v="10 - FONDO GENERAL"/>
    <n v="15024"/>
    <s v="32 - SANTO DOMINGO"/>
    <n v="143719997"/>
    <n v="85190660.789999992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5 - AMPLIACIÓN DE LA CAPACIDAD DE TRANSPORTE DE LA LÍNEA 2 DEL METRO DE SANTO DOMINGO"/>
    <s v="10 - FONDO GENERAL"/>
    <n v="15025"/>
    <s v="01 - DISTRITO NACIONAL"/>
    <n v="100000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N"/>
    <s v="00 - N/A"/>
    <s v="10 - FONDO GENERAL"/>
    <s v="(blank)"/>
    <s v="99 - MULTIPROVINCIAL"/>
    <n v="20000000"/>
    <n v="3618330.34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2 - AMPLIACIÓN DEL SERVICIO DE LA LINEA 1 DEL METRO DE SANTO DOMINGO"/>
    <s v="10 - FONDO GENERAL"/>
    <n v="14054"/>
    <s v="32 - SANTO DOMINGO"/>
    <n v="100000000"/>
    <n v="20774375.829999998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2 - AMPLIACIÓN DEL SERVICIO DE LA LINEA 1 DEL METRO DE SANTO DOMINGO"/>
    <s v="60 - CREDITO EXTERNO"/>
    <n v="14054"/>
    <s v="32 - SANTO DOMINGO"/>
    <n v="53500000"/>
    <n v="78958441.230000004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10 - FONDO GENERAL"/>
    <n v="14558"/>
    <s v="32 - SANTO DOMINGO"/>
    <n v="300000000"/>
    <n v="717986299.58000004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60 - CREDITO EXTERNO"/>
    <n v="14558"/>
    <s v="32 - SANTO DOMINGO"/>
    <n v="5011150000"/>
    <n v="1118250724.7700002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4 - CONSTRUCCIÓN DE LA LÍNEA 1B DEL METRO DE SANTO DOMINGO, TRAMO VILLA MELLA - PUNTA, SANTO DOMINGO NORTE"/>
    <s v="10 - FONDO GENERAL"/>
    <n v="15024"/>
    <s v="32 - SANTO DOMINGO"/>
    <n v="585280003"/>
    <n v="191348322.81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5 - AMPLIACIÓN DE LA CAPACIDAD DE TRANSPORTE DE LA LÍNEA 2 DEL METRO DE SANTO DOMINGO"/>
    <s v="10 - FONDO GENERAL"/>
    <n v="15025"/>
    <s v="01 - DISTRITO NACIONAL"/>
    <n v="20000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S"/>
    <s v="00 - N/A"/>
    <s v="10 - FONDO GENERAL"/>
    <s v="(blank)"/>
    <s v="17 - PERAVIA"/>
    <n v="548823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S"/>
    <s v="00 - N/A"/>
    <s v="70 - DONACION EXTERNA"/>
    <s v="(blank)"/>
    <s v="17 - PERAVIA"/>
    <n v="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S"/>
    <s v="00 - N/A"/>
    <s v="10 - FONDO GENERAL"/>
    <s v="(blank)"/>
    <s v="17 - PERAVIA"/>
    <n v="80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10 - FONDO GENERAL"/>
    <s v="(blank)"/>
    <s v="17 - PERAVIA"/>
    <n v="85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70 - DONACION EXTERNA"/>
    <s v="(blank)"/>
    <s v="17 - PERAVIA"/>
    <n v="20625106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S"/>
    <s v="00 - N/A"/>
    <s v="70 - DONACION EXTERNA"/>
    <s v="(blank)"/>
    <s v="17 - PERAVIA"/>
    <n v="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10 - FONDO GENERAL"/>
    <s v="(blank)"/>
    <s v="17 - PERAVIA"/>
    <n v="261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70 - DONACION EXTERNA"/>
    <s v="(blank)"/>
    <s v="17 - PERAVIA"/>
    <n v="3840000"/>
    <n v="0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S"/>
    <s v="02 - REHABILITACIÓN PARA EL DESARROLLO TURÍSTICO Y SOCIAL DE LA CIUDAD COLONIAL, SANTO DOMINGO, D.N."/>
    <s v="60 - CREDITO EXTERNO"/>
    <n v="13855"/>
    <s v="01 - DISTRITO NACIONAL"/>
    <n v="349696197"/>
    <n v="0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7 - OBRAS"/>
    <s v="2.7.2 - INFRAESTRUCTURA"/>
    <s v="N"/>
    <s v="00 - N/A"/>
    <s v="60 - CREDITO EXTERNO"/>
    <s v="(blank)"/>
    <s v="99 - MULTIPROVINCIAL"/>
    <n v="34215024"/>
    <n v="0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7 - OBRAS"/>
    <s v="2.7.2 - INFRAESTRUCTURA"/>
    <s v="S"/>
    <s v="02 - REHABILITACIÓN PARA EL DESARROLLO TURÍSTICO Y SOCIAL DE LA CIUDAD COLONIAL, SANTO DOMINGO, D.N."/>
    <s v="60 - CREDITO EXTERNO"/>
    <n v="13855"/>
    <s v="01 - DISTRITO NACIONAL"/>
    <n v="786283802"/>
    <n v="0"/>
  </r>
  <r>
    <s v="2025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0 - CONSTRUCCIÓN EDIFICIO DE ASOCIACIÓN DOMINICANA DE PRENSA TURÍSTICA ADOMPRETUR, MUNICIPIO PUERTO PLATA"/>
    <s v="20 - FONDOS CON DESTINO ESPECÍFICO"/>
    <n v="16140"/>
    <s v="18 - PUERTO PLATA"/>
    <n v="15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2 - INFRAESTRUCTURA"/>
    <s v="S"/>
    <s v="40 - CONSTRUCCIÓN EDIFICIO DE ASOCIACIÓN DOMINICANA DE PRENSA TURÍSTICA ADOMPRETUR, MUNICIPIO PUERTO PLATA"/>
    <s v="20 - FONDOS CON DESTINO ESPECÍFICO"/>
    <n v="16140"/>
    <s v="18 - PUERTO PLATA"/>
    <n v="1384936"/>
    <n v="147133.169999999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S"/>
    <s v="09 - REPARACIÓN DEL ALUMBRADO PÚBLICO EN EL MALECÓN DEL MUNICIPIO DE SANTA BÁRBARA, PROVINCIA SAMANÁ"/>
    <s v="20 - FONDOS CON DESTINO ESPECÍFICO"/>
    <n v="15346"/>
    <s v="20 - SAMAN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4 - Energía y combustible"/>
    <s v="2.4.04 - Energía eléctrica de fuentes termoeléctricas"/>
    <s v="2.7 - OBRAS"/>
    <s v="2.7.2 - INFRAESTRUCTURA"/>
    <s v="S"/>
    <s v="09 - REPARACIÓN DEL ALUMBRADO PÚBLICO EN EL MALECÓN DEL MUNICIPIO DE SANTA BÁRBARA, PROVINCIA SAMANÁ"/>
    <s v="20 - FONDOS CON DESTINO ESPECÍFICO"/>
    <n v="15346"/>
    <s v="20 - SAMANA"/>
    <n v="0"/>
    <n v="9991715.2200000007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18 - RECONSTRUCCIÓN DE LA VÍA DE ACCESO A LA PLAYA MACAO, DISTRITO MUNICIPAL VERÓN PUNTA CANA, PROVINCIA LA ALTAGRACIA."/>
    <s v="20 - FONDOS CON DESTINO ESPECÍFICO"/>
    <n v="15495"/>
    <s v="11 - LA ALTAGRACIA"/>
    <n v="2124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63656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42261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6 - RECONSTRUCCIÓN DEL CAMINO DE ACCESO AL SALTO DE AGUAS BLANCAS, MUNICIPIO CONSTANZA, PROVINCIA LA VEGA."/>
    <s v="20 - FONDOS CON DESTINO ESPECÍFICO"/>
    <n v="16150"/>
    <s v="13 - LA VEGA"/>
    <n v="61824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7 - RECONSTRUCCIÓN DE LAS CALLES DEL CASCO URBANO EN EL MUNICIPIO SAN FELIPE, PROVINCIA PUERTO PLATA."/>
    <s v="20 - FONDOS CON DESTINO ESPECÍFICO"/>
    <n v="16375"/>
    <s v="18 - PUERTO PLATA"/>
    <n v="131417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1 - RECONSTRUCCIÓN DEL CAMINO DE ACCESO A LA PLAYA CALETA, DISTRITO MUNICIPAL CALETA, PROVINCIA LA ROMANA"/>
    <s v="20 - FONDOS CON DESTINO ESPECÍFICO"/>
    <n v="16506"/>
    <s v="12 - LA ROMANA"/>
    <n v="117236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414362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6 - RECONSTRUCCIÓN VÍA DE ACCESO A PLAYA TECO, DISTRITO MUNICIPAL MAIMÓN, PROVINCIA PUERTO PLATA"/>
    <s v="20 - FONDOS CON DESTINO ESPECÍFICO"/>
    <n v="16768"/>
    <s v="18 - PUERTO PLATA"/>
    <n v="71428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70 - RECONSTRUCCIÓN VIA DE ACCESO A JUMUNUCO TRAMO CALLE SABINA-ESCUELA COMPADRE PASCUAL, MUNICIPIO JARABACOA, PROVINCIA LA VEGA."/>
    <s v="20 - FONDOS CON DESTINO ESPECÍFICO"/>
    <n v="16881"/>
    <s v="13 - LA VEGA"/>
    <n v="0"/>
    <n v="584383.76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38 - RECONSTRUCCIÓN DE CALLES DE LA ZONA URBANA DE BAYAHIBE, PROVINCIA LA ALTAGRACIA"/>
    <s v="20 - FONDOS CON DESTINO ESPECÍFICO"/>
    <n v="16141"/>
    <s v="11 - LA ALTAGRACIA"/>
    <n v="0"/>
    <n v="371518.0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18 - RECONSTRUCCIÓN DE LA VÍA DE ACCESO A LA PLAYA MACAO, DISTRITO MUNICIPAL VERÓN PUNTA CANA, PROVINCIA LA ALTAGRACIA."/>
    <s v="20 - FONDOS CON DESTINO ESPECÍFICO"/>
    <n v="15495"/>
    <s v="11 - LA ALTAGRACIA"/>
    <n v="7584732"/>
    <n v="4742824.6500000004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38214438"/>
    <n v="23516068.94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318199388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6 - RECONSTRUCCIÓN DEL CAMINO DE ACCESO AL SALTO DE AGUAS BLANCAS, MUNICIPIO CONSTANZA, PROVINCIA LA VEGA."/>
    <s v="20 - FONDOS CON DESTINO ESPECÍFICO"/>
    <n v="16150"/>
    <s v="13 - LA VEGA"/>
    <n v="53580499"/>
    <n v="36127034.1899999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7 - RECONSTRUCCIÓN DE LAS CALLES DEL CASCO URBANO EN EL MUNICIPIO SAN FELIPE, PROVINCIA PUERTO PLATA."/>
    <s v="20 - FONDOS CON DESTINO ESPECÍFICO"/>
    <n v="16375"/>
    <s v="18 - PUERTO PLATA"/>
    <n v="17534582"/>
    <n v="21614584.89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1 - RECONSTRUCCIÓN DEL CAMINO DE ACCESO A LA PLAYA CALETA, DISTRITO MUNICIPAL CALETA, PROVINCIA LA ROMANA"/>
    <s v="20 - FONDOS CON DESTINO ESPECÍFICO"/>
    <n v="16506"/>
    <s v="12 - LA ROMANA"/>
    <n v="15746764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252056374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6 - RECONSTRUCCIÓN VÍA DE ACCESO A PLAYA TECO, DISTRITO MUNICIPAL MAIMÓN, PROVINCIA PUERTO PLATA"/>
    <s v="20 - FONDOS CON DESTINO ESPECÍFICO"/>
    <n v="16768"/>
    <s v="18 - PUERTO PLATA"/>
    <n v="95285715"/>
    <n v="20782315.9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70 - RECONSTRUCCIÓN VIA DE ACCESO A JUMUNUCO TRAMO CALLE SABINA-ESCUELA COMPADRE PASCUAL, MUNICIPIO JARABACOA, PROVINCIA LA VEGA."/>
    <s v="20 - FONDOS CON DESTINO ESPECÍFICO"/>
    <n v="16881"/>
    <s v="13 - LA VEGA"/>
    <n v="0"/>
    <n v="30724186.0799999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8 - RECONSTRUCCIÓN DE CALLES DE LA ZONA URBANA DE BAYAHIBE, PROVINCIA LA ALTAGRACIA"/>
    <s v="20 - FONDOS CON DESTINO ESPECÍFICO"/>
    <n v="16141"/>
    <s v="11 - LA ALTAGRACIA"/>
    <n v="0"/>
    <n v="27058790.1899999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5 - RECONSTRUCCIÓN DE LAS CALLES DEL MUNICIPIO SOSUA, PROVINCIA  PUERTO PLATA."/>
    <s v="20 - FONDOS CON DESTINO ESPECÍFICO"/>
    <n v="16158"/>
    <s v="18 - PUERTO PLATA"/>
    <n v="0"/>
    <n v="10224236.11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2 - REPARACIÓN EN LA CALLE FRANCISCO ALBERTO CAAMAÑO DEÑÓ, MUNICIPIO LAS TERRENAS, PROVINCIA SAMANÁ"/>
    <s v="20 - FONDOS CON DESTINO ESPECÍFICO"/>
    <n v="16077"/>
    <s v="20 - SAMANA"/>
    <n v="0"/>
    <n v="6577532.3499999996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7 - RECONSTRUCCIÓN DE CALLES DE LA ZONA URBANA DEL DISTRITO MUNICIPAL ARROYO BARRIL, PROVINCIA SAMANÁ"/>
    <s v="20 - FONDOS CON DESTINO ESPECÍFICO"/>
    <n v="16161"/>
    <s v="20 - SAMANA"/>
    <n v="0"/>
    <n v="4063432.7300000004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05 - RECONSTRUCCIÓN DE PLAZA DE VENDEDORES EN EL PUEBLO LOS PESCADORES, MUNICIPIO LAS TERRENAS, PROVINCIA SAMANA"/>
    <s v="20 - FONDOS CON DESTINO ESPECÍFICO"/>
    <n v="15131"/>
    <s v="20 - SAMANA"/>
    <n v="1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5 - MEJORAMIENTO DEL ENTORNO DE LA LAGUNA GRI GRI, MUNICIPIO RÍO SAN JUAN, PROVINCIA MARÍA TRINIDAD SÁNCHEZ."/>
    <s v="20 - FONDOS CON DESTINO ESPECÍFICO"/>
    <n v="15484"/>
    <s v="14 - MARIA TRINIDAD SANCHEZ"/>
    <n v="12129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28 - CONSTRUCCIÓN DE ESTACIONAMIENTO VEHICULAR PARA VISITANTES DE PLAYA BAYAHIBE, PROVINCIA LA ALTAGRACIA"/>
    <s v="20 - FONDOS CON DESTINO ESPECÍFICO"/>
    <n v="16070"/>
    <s v="11 - LA ALTAGRACI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3 - RECONSTRUCCIÓN DEL PARQUE NACIONAL SUBMARINO LA CALETA Y SU ENTORNO, DISTRITO MUNICIPAL LA CALETA, PROVINCIA SANTO DOMINGO"/>
    <s v="20 - FONDOS CON DESTINO ESPECÍFICO"/>
    <n v="16114"/>
    <s v="32 - SANTO DOMINGO"/>
    <n v="105909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3 - CONSTRUCCIÓN  PLAZA MULTIUSO SEIBANA,  MUNICIPIO DE SANTA CRUZ, PROVINCIA EL SEIBO."/>
    <s v="20 - FONDOS CON DESTINO ESPECÍFICO"/>
    <n v="16326"/>
    <s v="08 - EL SEIBO"/>
    <n v="1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6 - CONSTRUCCIÓN DE TERMINAL DE CRUCEROS EN EL PUERTO DEL MUNICIPIO SANTA CRUZ DE BARAHONA, PROVINCIA BARAHONA"/>
    <s v="20 - FONDOS CON DESTINO ESPECÍFICO"/>
    <n v="16373"/>
    <s v="04 - BARAHONA"/>
    <n v="2797671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65 - RECONSTRUCCIÓN PLAZA DE VENDEDORES EN CAYO LEVANTADO, MUNICIPIO SAMANA, PROVINCIA SAMANA"/>
    <s v="20 - FONDOS CON DESTINO ESPECÍFICO"/>
    <n v="16694"/>
    <s v="20 - SAMANA"/>
    <n v="43496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4 - CONSTRUCCIÓN  PARQUE URBANO EN EL MUNICIPIO  BAJOS DE HAINA, PROVINCIA SAN CRISTOBAL"/>
    <s v="20 - FONDOS CON DESTINO ESPECÍFICO"/>
    <n v="16327"/>
    <s v="21 - SAN CRISTOB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5 - MEJORAMIENTO DEL BALNEARIO BOCA DE CACHON Y SU ENTORNO, MUNICIPIO JIMANI, PROVINCIA INDEPENDENCIA."/>
    <s v="20 - FONDOS CON DESTINO ESPECÍFICO"/>
    <n v="16342"/>
    <s v="10 - INDEPENDENCIA"/>
    <n v="0"/>
    <n v="283496.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1 - RECONSTRUCCIÓN PASARELA PEATONAL EN LA ZONA COSTERA DEL MUNICIPIO LAS TERRENAS, PROVINCIA SAMANA"/>
    <s v="20 - FONDOS CON DESTINO ESPECÍFICO"/>
    <n v="16076"/>
    <s v="20 - SAMAN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71 - CONSTRUCCIÓN PLAZA DE VENDEDORES PLAYA TECO, DISTRITO MUNICIPAL MAIMÓN, PROVINCIA PUERTO PLATA"/>
    <s v="20 - FONDOS CON DESTINO ESPECÍFICO"/>
    <n v="16970"/>
    <s v="18 - PUERTO PLAT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N"/>
    <s v="00 - N/A"/>
    <s v="20 - FONDOS CON DESTINO ESPECÍFICO"/>
    <s v="(blank)"/>
    <s v="99 - MULTIPROVINCIAL"/>
    <n v="560153537"/>
    <n v="15957804.6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05 - RECONSTRUCCIÓN DE PLAZA DE VENDEDORES EN EL PUEBLO LOS PESCADORES, MUNICIPIO LAS TERRENAS, PROVINCIA SAMANA"/>
    <s v="20 - FONDOS CON DESTINO ESPECÍFICO"/>
    <n v="15131"/>
    <s v="20 - SAMANA"/>
    <n v="319887"/>
    <n v="25252304.96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5 - MEJORAMIENTO DEL ENTORNO DE LA LAGUNA GRI GRI, MUNICIPIO RÍO SAN JUAN, PROVINCIA MARÍA TRINIDAD SÁNCHEZ."/>
    <s v="20 - FONDOS CON DESTINO ESPECÍFICO"/>
    <n v="15484"/>
    <s v="14 - MARIA TRINIDAD SANCHEZ"/>
    <n v="14440731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2 - RECONSTRUCCIÓN  PARQUE DEL HIGO Y SU ENTORNO, MUNICIPIO DE BÁNICA, PROVINCIA ELIAS PIÑA."/>
    <s v="20 - FONDOS CON DESTINO ESPECÍFICO"/>
    <n v="15499"/>
    <s v="07 - ELIAS PINA"/>
    <n v="67462"/>
    <n v="721942.02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8 - CONSTRUCCIÓN DE ESTACIONAMIENTO VEHICULAR PARA VISITANTES DE PLAYA BAYAHIBE, PROVINCIA LA ALTAGRACIA"/>
    <s v="20 - FONDOS CON DESTINO ESPECÍFICO"/>
    <n v="16070"/>
    <s v="11 - LA ALTAGRACIA"/>
    <n v="37256364"/>
    <n v="35017251.340000004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9 - RECONSTRUCCIÓN DE LA INFRAESTRUCTURA VIAL EN CALLE AGUSTIN GUERRERO, MUNICIPIO SALVALEON DE HIGUEY, PROVINCIA LA ALTAGRACIA"/>
    <s v="20 - FONDOS CON DESTINO ESPECÍFICO"/>
    <n v="16073"/>
    <s v="11 - LA ALTAGRACIA"/>
    <n v="924915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3 - RECONSTRUCCIÓN DEL PARQUE NACIONAL SUBMARINO LA CALETA Y SU ENTORNO, DISTRITO MUNICIPAL LA CALETA, PROVINCIA SANTO DOMINGO"/>
    <s v="20 - FONDOS CON DESTINO ESPECÍFICO"/>
    <n v="16114"/>
    <s v="32 - SANTO DOMINGO"/>
    <n v="160373167"/>
    <n v="9461897.1499999985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7 - RECONSTRUCCIÓN DEL MUELLE TURISTICO DE MICHES, MUNICIPIO MICHES, PROVINCIA EL SEIBO."/>
    <s v="20 - FONDOS CON DESTINO ESPECÍFICO"/>
    <n v="16132"/>
    <s v="08 - EL SEIBO"/>
    <n v="19999999"/>
    <n v="15472777.34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3 - CONSTRUCCIÓN  PLAZA MULTIUSO SEIBANA,  MUNICIPIO DE SANTA CRUZ, PROVINCIA EL SEIBO."/>
    <s v="20 - FONDOS CON DESTINO ESPECÍFICO"/>
    <n v="16326"/>
    <s v="08 - EL SEIBO"/>
    <n v="159998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6 - CONSTRUCCIÓN DE TERMINAL DE CRUCEROS EN EL PUERTO DEL MUNICIPIO SANTA CRUZ DE BARAHONA, PROVINCIA BARAHONA"/>
    <s v="20 - FONDOS CON DESTINO ESPECÍFICO"/>
    <n v="16373"/>
    <s v="04 - BARAHONA"/>
    <n v="141667988"/>
    <n v="25165318.10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5 - RECONSTRUCCIÓN PLAZA DE VENDEDORES EN CAYO LEVANTADO, MUNICIPIO SAMANA, PROVINCIA SAMANA"/>
    <s v="20 - FONDOS CON DESTINO ESPECÍFICO"/>
    <n v="16694"/>
    <s v="20 - SAMANA"/>
    <n v="30444464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9 - RECONSTRUCCIÓN PLAZA DE VENDEDORES PLAYA MINO, MUNICIPIO RIO SAN JUAN, PROVINCIA MARIA TRINIDAD SANCHEZ"/>
    <s v="20 - FONDOS CON DESTINO ESPECÍFICO"/>
    <n v="16845"/>
    <s v="14 - MARIA TRINIDAD SANCHEZ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7 - RESTAURACIÓN EDIFICIO DE LA DIRECCIÓN NACIONAL DE PATRIMONIO MONUMENTAL (DNPM), CIUDAD COLONIAL, DISTRITO NACIONAL"/>
    <s v="20 - FONDOS CON DESTINO ESPECÍFICO"/>
    <n v="16841"/>
    <s v="01 - DISTRITO NACION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4 - CONSTRUCCIÓN  PARQUE URBANO EN EL MUNICIPIO  BAJOS DE HAINA, PROVINCIA SAN CRISTOBAL"/>
    <s v="20 - FONDOS CON DESTINO ESPECÍFICO"/>
    <n v="16327"/>
    <s v="21 - SAN CRISTOBAL"/>
    <n v="0"/>
    <n v="333600.8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8 - CONSTRUCCIÓN DE INFRAESTRUCTURAS RECREATIVAS EN FRENTE MARÍTIMO DE PLAYA LINDA, MUNICIPIO NIZAO, PROVINCIA PERAVIA."/>
    <s v="20 - FONDOS CON DESTINO ESPECÍFICO"/>
    <n v="16852"/>
    <s v="17 - PERAVI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0 - MEJORAMIENTO DE SENDERO PEATONAL DESDE CALLE LORENZO ALVAREZ HASTA CALLE DUARTE, MUNICIPIO CABRERA, PROVINCIA MARÍA TRINIDAD SÁNCHEZ"/>
    <s v="20 - FONDOS CON DESTINO ESPECÍFICO"/>
    <n v="15408"/>
    <s v="14 - MARIA TRINIDAD SANCHEZ"/>
    <n v="0"/>
    <n v="1704813.26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5 - MEJORAMIENTO DEL BALNEARIO BOCA DE CACHON Y SU ENTORNO, MUNICIPIO JIMANI, PROVINCIA INDEPENDENCIA."/>
    <s v="20 - FONDOS CON DESTINO ESPECÍFICO"/>
    <n v="16342"/>
    <s v="10 - INDEPENDENCIA"/>
    <n v="0"/>
    <n v="5426754.7799999993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9 - RECONSTRUCCIÓN DEL PARQUE CENTRAL JUAN PABLO DUARTE Y SU ENTORNO, MUNICIPIO SANTA BÁRBARA DE SAMANÁ, PROVINCIA SAMANÁ"/>
    <s v="20 - FONDOS CON DESTINO ESPECÍFICO"/>
    <n v="16410"/>
    <s v="20 - SAMANA"/>
    <n v="0"/>
    <n v="9785895.6999999993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5441379.379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1 - RECONSTRUCCIÓN PASARELA PEATONAL EN LA ZONA COSTERA DEL MUNICIPIO LAS TERRENAS, PROVINCIA SAMANA"/>
    <s v="20 - FONDOS CON DESTINO ESPECÍFICO"/>
    <n v="16076"/>
    <s v="20 - SAMAN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48 - CONSTRUCCIÓN DE MUELLE MARITIMO EN EL DISTRITO MUNICIPAL CALETA, PROVINCIA LA ROMANA"/>
    <s v="20 - FONDOS CON DESTINO ESPECÍFICO"/>
    <n v="16169"/>
    <s v="12 - LA ROMANA"/>
    <n v="0"/>
    <n v="10156525.71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2 - MEJORAMIENTO  ENTORNOS  BALNEARIOS CASCADA LAS TAÍNAS Y EL TABERNÁCULO, MUNICIPIO LOS CACAOS, PROVINCIA SAN CRISTOBAL."/>
    <s v="20 - FONDOS CON DESTINO ESPECÍFICO"/>
    <n v="16971"/>
    <s v="21 - SAN CRISTOB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1 - CONSTRUCCIÓN PLAZA DE VENDEDORES PLAYA TECO, DISTRITO MUNICIPAL MAIMÓN, PROVINCIA PUERTO PLATA"/>
    <s v="20 - FONDOS CON DESTINO ESPECÍFICO"/>
    <n v="16970"/>
    <s v="18 - PUERTO PLAT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35 - HABILITACIÓN ESTACION DEPURADORA AGUAS RESIDUALES JUAN DOLIO, MUNICIPIO GUAYACANES, PROVINCIA DE SAN PEDRO DE MACORIS"/>
    <s v="20 - FONDOS CON DESTINO ESPECÍFICO"/>
    <n v="16115"/>
    <s v="23 - SAN PEDRO DE MACORIS"/>
    <n v="221846"/>
    <n v="0"/>
  </r>
  <r>
    <s v="2025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2 - INFRAESTRUCTURA"/>
    <s v="S"/>
    <s v="35 - HABILITACIÓN ESTACION DEPURADORA AGUAS RESIDUALES JUAN DOLIO, MUNICIPIO GUAYACANES, PROVINCIA DE SAN PEDRO DE MACORIS"/>
    <s v="20 - FONDOS CON DESTINO ESPECÍFICO"/>
    <n v="16115"/>
    <s v="23 - SAN PEDRO DE MACORIS"/>
    <n v="5053256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8 - RECONSTRUCCIÓN DEL FRENTE COSTERO DE LA PLAYA SOSUA, MUNICIPIO SOSUA, PROVINCIA PUERTO PLATA"/>
    <s v="20 - FONDOS CON DESTINO ESPECÍFICO"/>
    <n v="15345"/>
    <s v="18 - PUERTO PLAT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2 - INFRAESTRUCTURA"/>
    <s v="S"/>
    <s v="08 - RECONSTRUCCIÓN DEL FRENTE COSTERO DE LA PLAYA SOSUA, MUNICIPIO SOSUA, PROVINCIA PUERTO PLATA"/>
    <s v="20 - FONDOS CON DESTINO ESPECÍFICO"/>
    <n v="15345"/>
    <s v="18 - PUERTO PLATA"/>
    <n v="0"/>
    <n v="28208935.729999997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7 - SERVICIOS DE CONSERVACIÓN, REPARACIONES MENORES E INSTALACIONES TEMPORALES"/>
    <s v="S"/>
    <s v="01 - RECONSTRUCCIÓN DEL MALECÓN DEL MUNICIPIO DE SANTA BARBARA DE SAMANÁ, PROVINCIA  SAMANÁ"/>
    <s v="20 - FONDOS CON DESTINO ESPECÍFICO"/>
    <n v="15083"/>
    <s v="20 - SAMANA"/>
    <n v="4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03 - REMODELACIÓN DE LAS INFRAESTRUCTURAS RECREATIVAS EN EL MALECÓN DE SAN PEDRO DE MACORÍS"/>
    <s v="20 - FONDOS CON DESTINO ESPECÍFICO"/>
    <n v="15087"/>
    <s v="23 - SAN PEDRO DE MACORIS"/>
    <n v="1160163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63 - RECONSTRUCCIÓN DEL FRENTE MARITIMO EN EL MUNICIPIO DE PEDERNALES, PROVINCIA PEDERNALES."/>
    <s v="20 - FONDOS CON DESTINO ESPECÍFICO"/>
    <n v="16588"/>
    <s v="16 - PEDERNALES"/>
    <n v="1145395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39 - RECONSTRUCCIÓN MALECON PLAYA GRINGO,MUNICIPIO HAINA, PROVINCIA SAN CRISTOBAL"/>
    <s v="20 - FONDOS CON DESTINO ESPECÍFICO"/>
    <n v="16135"/>
    <s v="21 - SAN CRISTOB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DEL MALECÓN DEL MUNICIPIO DE SANTA BARBARA DE SAMANÁ, PROVINCIA  SAMANÁ"/>
    <s v="20 - FONDOS CON DESTINO ESPECÍFICO"/>
    <n v="15083"/>
    <s v="20 - SAMANA"/>
    <n v="77917877"/>
    <n v="23735912.849999998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DE LAS INFRAESTRUCTURAS RECREATIVAS EN EL MALECÓN DE SAN PEDRO DE MACORÍS"/>
    <s v="20 - FONDOS CON DESTINO ESPECÍFICO"/>
    <n v="15087"/>
    <s v="23 - SAN PEDRO DE MACORIS"/>
    <n v="54577832"/>
    <n v="23284265.310000002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 MALECON   MUNICIPIO  SANTO DOMINGO ESTE, PROVINCIA SANTO DOMINGO"/>
    <s v="20 - FONDOS CON DESTINO ESPECÍFICO"/>
    <n v="15092"/>
    <s v="32 - SANTO DOMINGO"/>
    <n v="183116434"/>
    <n v="22572688.609999999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3 - RECONSTRUCCIÓN DEL FRENTE MARITIMO EN EL MUNICIPIO DE PEDERNALES, PROVINCIA PEDERNALES."/>
    <s v="20 - FONDOS CON DESTINO ESPECÍFICO"/>
    <n v="16588"/>
    <s v="16 - PEDERNALES"/>
    <n v="275470752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2 - RECONSTRUCCIÓN DEL PARQUE GLORIETA A SANTA BÁRBARA Y SU ENTORNO, MUNICIPIO SANTA BÁRBARA DE SAMANÁ, PROVINCIA SAMANÁ."/>
    <s v="20 - FONDOS CON DESTINO ESPECÍFICO"/>
    <n v="16539"/>
    <s v="20 - SAMANA"/>
    <n v="0"/>
    <n v="3098407.2600000002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39 - RECONSTRUCCIÓN MALECON PLAYA GRINGO,MUNICIPIO HAINA, PROVINCIA SAN CRISTOBAL"/>
    <s v="20 - FONDOS CON DESTINO ESPECÍFICO"/>
    <n v="16135"/>
    <s v="21 - SAN CRISTOBAL"/>
    <n v="0"/>
    <n v="29310667.310000002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74 - RECONSTRUCCIÓN DEL PARQUE ANACAONA, MUNICIPIO DE CONSTANZA, PROVINCIA LA VEGA"/>
    <s v="20 - FONDOS CON DESTINO ESPECÍFICO"/>
    <n v="16990"/>
    <s v="13 - LA VEG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2 - CONTRATACIÓN DE SERVICIOS"/>
    <s v="2.2.8 - OTROS SERVICIOS NO INCLUIDOS EN CONCEPTOS ANTERIORES"/>
    <s v="S"/>
    <s v="50 - REMODELACIÓN PARROQUIA SANTA BARBARA DE SAMANA, PROVINCIA SAMANA"/>
    <s v="20 - FONDOS CON DESTINO ESPECÍFICO"/>
    <n v="16317"/>
    <s v="20 - SAMANA"/>
    <n v="27601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12 - CONSTRUCCIÓN DE CENTRO PARROQUIAL ESPÍRITU SANTO, MUNICIPIO DE SAN FRANCISCO DE MACORÍS, PROVINCIA DUARTE."/>
    <s v="20 - FONDOS CON DESTINO ESPECÍFICO"/>
    <n v="15415"/>
    <s v="06 - DUARTE"/>
    <n v="355985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0 - REMODELACIÓN PARROQUIA SANTA BARBARA DE SAMANA, PROVINCIA SAMANA"/>
    <s v="20 - FONDOS CON DESTINO ESPECÍFICO"/>
    <n v="16317"/>
    <s v="20 - SAMANA"/>
    <n v="1215498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8 - CONSTRUCCIÓN VERJA PERIMETRAL DEL SANTUARIO NACIONAL SANTO CRISTO DE LOS MILAGROS, MUNICIPIO DE BAYAGUANA, PROVINCIA MONTE PLATA"/>
    <s v="20 - FONDOS CON DESTINO ESPECÍFICO"/>
    <n v="16409"/>
    <s v="29 - MONTE PLATA"/>
    <n v="0"/>
    <n v="14541299.529999999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7 - OBRAS"/>
    <s v="2.7.2 - INFRAESTRUCTURA"/>
    <s v="S"/>
    <s v="73 - REMODELACIÓN INSTITUTO DE FORMACIÓN TURÍSTICA DEL CARIBE (IFTC), MUNICIPIO SAN CRISTÓBAL, PROVINCIA SAN CRISTÓBAL."/>
    <s v="20 - FONDOS CON DESTINO ESPECÍFICO"/>
    <n v="16989"/>
    <s v="21 - SAN CRISTOBAL"/>
    <n v="0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2 - PUBLICIDAD, IMPRESIÓN Y ENCUADERNACIÓN"/>
    <s v="S"/>
    <s v="00 - N/A"/>
    <s v="70 - DONACION EXTERNA"/>
    <s v="(blank)"/>
    <s v="99 - MULTIPROVINCIAL"/>
    <n v="308750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3 - VIÁTICOS"/>
    <s v="S"/>
    <s v="00 - N/A"/>
    <s v="70 - DONACION EXTERNA"/>
    <s v="(blank)"/>
    <s v="99 - MULTIPROVINCIAL"/>
    <n v="137888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5 - ALQUILERES Y RENTAS"/>
    <s v="S"/>
    <s v="00 - N/A"/>
    <s v="70 - DONACION EXTERNA"/>
    <s v="(blank)"/>
    <s v="99 - MULTIPROVINCIAL"/>
    <n v="123500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8 - OTROS SERVICIOS NO INCLUIDOS EN CONCEPTOS ANTERIORES"/>
    <s v="S"/>
    <s v="00 - N/A"/>
    <s v="70 - DONACION EXTERNA"/>
    <s v="(blank)"/>
    <s v="99 - MULTIPROVINCIAL"/>
    <n v="3264579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S"/>
    <s v="00 - N/A"/>
    <s v="70 - DONACION EXTERNA"/>
    <s v="(blank)"/>
    <s v="99 - MULTIPROVINCIAL"/>
    <n v="81016"/>
    <n v="0"/>
  </r>
  <r>
    <s v="2025"/>
    <x v="0"/>
    <x v="0"/>
    <x v="1"/>
    <x v="6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2 - INFRAESTRUCTURA"/>
    <s v="N"/>
    <s v="00 - N/A"/>
    <s v="10 - FONDO GENERAL"/>
    <s v="(blank)"/>
    <s v="99 - MULTIPROVINCIAL"/>
    <n v="1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S"/>
    <s v="01 - GESTION  INTEGRAL DE RESIDUOS SOLIDOS EN EL VERTEDERO DE DUQUESA , PROVINCIA SANTO DOMINGO"/>
    <s v="60 - CREDITO EXTERNO"/>
    <n v="16580"/>
    <s v="32 - SANTO DOMINGO"/>
    <n v="643722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1 - GESTION  INTEGRAL DE RESIDUOS SOLIDOS EN EL VERTEDERO DE DUQUESA , PROVINCIA SANTO DOMINGO"/>
    <s v="60 - CREDITO EXTERNO"/>
    <n v="16580"/>
    <s v="32 - SANTO DOMINGO"/>
    <n v="51598989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7 - COMBUSTIBLES, LUBRICANTES, PRODUCTOS QUÍMICOS Y CONEXOS"/>
    <s v="S"/>
    <s v="01 - GESTION  INTEGRAL DE RESIDUOS SOLIDOS EN EL VERTEDERO DE DUQUESA , PROVINCIA SANTO DOMINGO"/>
    <s v="60 - CREDITO EXTERNO"/>
    <n v="16580"/>
    <s v="32 - SANTO DOMINGO"/>
    <n v="352381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9 - PRODUCTOS Y ÚTILES VARIOS"/>
    <s v="S"/>
    <s v="01 - GESTION  INTEGRAL DE RESIDUOS SOLIDOS EN EL VERTEDERO DE DUQUESA , PROVINCIA SANTO DOMINGO"/>
    <s v="60 - CREDITO EXTERNO"/>
    <n v="16580"/>
    <s v="32 - SANTO DOMINGO"/>
    <n v="239313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7 - OBRAS"/>
    <s v="2.7.2 - INFRAESTRUCTURA"/>
    <s v="S"/>
    <s v="01 - GESTION  INTEGRAL DE RESIDUOS SOLIDOS EN EL VERTEDERO DE DUQUESA , PROVINCIA SANTO DOMINGO"/>
    <s v="60 - CREDITO EXTERNO"/>
    <n v="16580"/>
    <s v="32 - SANTO DOMINGO"/>
    <n v="55372714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S"/>
    <s v="08 - MANEJO DE PAISAJES PRODUCTIVOS INTEGRADOS DE LAS CUENCAS DE LOS RÍOS YAQUE DEL NORTE Y YUNA"/>
    <s v="70 - DONACION EXTERNA"/>
    <n v="15003"/>
    <s v="06 - DUARTE"/>
    <n v="3023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S"/>
    <s v="08 - MANEJO DE PAISAJES PRODUCTIVOS INTEGRADOS DE LAS CUENCAS DE LOS RÍOS YAQUE DEL NORTE Y YUNA"/>
    <s v="10 - FONDO GENERAL"/>
    <n v="15003"/>
    <s v="06 - DUARTE"/>
    <n v="398957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S"/>
    <s v="08 - MANEJO DE PAISAJES PRODUCTIVOS INTEGRADOS DE LAS CUENCAS DE LOS RÍOS YAQUE DEL NORTE Y YUNA"/>
    <s v="70 - DONACION EXTERNA"/>
    <n v="15003"/>
    <s v="06 - DUARTE"/>
    <n v="1855401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S"/>
    <s v="08 - MANEJO DE PAISAJES PRODUCTIVOS INTEGRADOS DE LAS CUENCAS DE LOS RÍOS YAQUE DEL NORTE Y YUNA"/>
    <s v="70 - DONACION EXTERNA"/>
    <n v="15003"/>
    <s v="06 - DUARTE"/>
    <n v="9138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S"/>
    <s v="08 - MANEJO DE PAISAJES PRODUCTIVOS INTEGRADOS DE LAS CUENCAS DE LOS RÍOS YAQUE DEL NORTE Y YUNA"/>
    <s v="70 - DONACION EXTERNA"/>
    <n v="15003"/>
    <s v="06 - DUARTE"/>
    <n v="9174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S"/>
    <s v="08 - MANEJO DE PAISAJES PRODUCTIVOS INTEGRADOS DE LAS CUENCAS DE LOS RÍOS YAQUE DEL NORTE Y YUNA"/>
    <s v="10 - FONDO GENERAL"/>
    <n v="15003"/>
    <s v="06 - DUARTE"/>
    <n v="52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S"/>
    <s v="08 - MANEJO DE PAISAJES PRODUCTIVOS INTEGRADOS DE LAS CUENCAS DE LOS RÍOS YAQUE DEL NORTE Y YUNA"/>
    <s v="70 - DONACION EXTERNA"/>
    <n v="15003"/>
    <s v="06 - DUARTE"/>
    <n v="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S"/>
    <s v="08 - MANEJO DE PAISAJES PRODUCTIVOS INTEGRADOS DE LAS CUENCAS DE LOS RÍOS YAQUE DEL NORTE Y YUNA"/>
    <s v="10 - FONDO GENERAL"/>
    <n v="15003"/>
    <s v="06 - DUARTE"/>
    <n v="70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S"/>
    <s v="08 - MANEJO DE PAISAJES PRODUCTIVOS INTEGRADOS DE LAS CUENCAS DE LOS RÍOS YAQUE DEL NORTE Y YUNA"/>
    <s v="70 - DONACION EXTERNA"/>
    <n v="15003"/>
    <s v="06 - DUARTE"/>
    <n v="44348028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S"/>
    <s v="08 - MANEJO DE PAISAJES PRODUCTIVOS INTEGRADOS DE LAS CUENCAS DE LOS RÍOS YAQUE DEL NORTE Y YUNA"/>
    <s v="70 - DONACION EXTERNA"/>
    <n v="15003"/>
    <s v="06 - DUARTE"/>
    <n v="2673724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S"/>
    <s v="08 - MANEJO DE PAISAJES PRODUCTIVOS INTEGRADOS DE LAS CUENCAS DE LOS RÍOS YAQUE DEL NORTE Y YUNA"/>
    <s v="70 - DONACION EXTERNA"/>
    <n v="15003"/>
    <s v="06 - DUARTE"/>
    <n v="3196387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S"/>
    <s v="08 - MANEJO DE PAISAJES PRODUCTIVOS INTEGRADOS DE LAS CUENCAS DE LOS RÍOS YAQUE DEL NORTE Y YUNA"/>
    <s v="10 - FONDO GENERAL"/>
    <n v="15003"/>
    <s v="06 - DUARTE"/>
    <n v="64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S"/>
    <s v="08 - MANEJO DE PAISAJES PRODUCTIVOS INTEGRADOS DE LAS CUENCAS DE LOS RÍOS YAQUE DEL NORTE Y YUNA"/>
    <s v="10 - FONDO GENERAL"/>
    <n v="15003"/>
    <s v="06 - DUARTE"/>
    <n v="12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S"/>
    <s v="08 - MANEJO DE PAISAJES PRODUCTIVOS INTEGRADOS DE LAS CUENCAS DE LOS RÍOS YAQUE DEL NORTE Y YUNA"/>
    <s v="70 - DONACION EXTERNA"/>
    <n v="15003"/>
    <s v="06 - DUARTE"/>
    <n v="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S"/>
    <s v="08 - MANEJO DE PAISAJES PRODUCTIVOS INTEGRADOS DE LAS CUENCAS DE LOS RÍOS YAQUE DEL NORTE Y YUNA"/>
    <s v="70 - DONACION EXTERNA"/>
    <n v="15003"/>
    <s v="06 - DUARTE"/>
    <n v="877163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S"/>
    <s v="05 - RESTAURACIÓN DE LA CUENCA  DEL RÍO OCOA Y SU  COSTA EN LA PROVINCIA SAN JOSÉ DE OCOA."/>
    <s v="10 - FONDO GENERAL"/>
    <n v="13852"/>
    <s v="31 - SAN JOSE DE OCOA"/>
    <n v="28895370"/>
    <n v="990650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3 - DIETAS Y GASTOS DE REPRESENTACIÓN"/>
    <s v="S"/>
    <s v="05 - RESTAURACIÓN DE LA CUENCA  DEL RÍO OCOA Y SU  COSTA EN LA PROVINCIA SAN JOSÉ DE OCOA."/>
    <s v="10 - FONDO GENERAL"/>
    <n v="13852"/>
    <s v="31 - SAN JOSE DE OCOA"/>
    <n v="5358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9 - OTRAS CONTRATACIONES DE SERVICIOS"/>
    <s v="S"/>
    <s v="05 - RESTAURACIÓN DE LA CUENCA  DEL RÍO OCOA Y SU  COSTA EN LA PROVINCIA SAN JOSÉ DE OCOA."/>
    <s v="10 - FONDO GENERAL"/>
    <n v="13852"/>
    <s v="31 - SAN JOSE DE OCOA"/>
    <n v="1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5 - RESTAURACIÓN DE LA CUENCA  DEL RÍO OCOA Y SU  COSTA EN LA PROVINCIA SAN JOSÉ DE OCOA."/>
    <s v="10 - FONDO GENERAL"/>
    <n v="13852"/>
    <s v="31 - SAN JOSE DE OCOA"/>
    <n v="1001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2 - TEXTILES Y VESTUARIOS"/>
    <s v="S"/>
    <s v="05 - RESTAURACIÓN DE LA CUENCA  DEL RÍO OCOA Y SU  COSTA EN LA PROVINCIA SAN JOSÉ DE OCOA."/>
    <s v="10 - FONDO GENERAL"/>
    <n v="13852"/>
    <s v="31 - SAN JOSE DE OCOA"/>
    <n v="1656170"/>
    <n v="324739.5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3 - PAPEL, CARTÓN E IMPRESOS"/>
    <s v="S"/>
    <s v="05 - RESTAURACIÓN DE LA CUENCA  DEL RÍO OCOA Y SU  COSTA EN LA PROVINCIA SAN JOSÉ DE OCOA."/>
    <s v="10 - FONDO GENERAL"/>
    <n v="13852"/>
    <s v="31 - SAN JOSE DE OCOA"/>
    <n v="16646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5 - CUERO, CAUCHO Y PLÁSTICO"/>
    <s v="S"/>
    <s v="05 - RESTAURACIÓN DE LA CUENCA  DEL RÍO OCOA Y SU  COSTA EN LA PROVINCIA SAN JOSÉ DE OCOA."/>
    <s v="10 - FONDO GENERAL"/>
    <n v="13852"/>
    <s v="31 - SAN JOSE DE OCOA"/>
    <n v="2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S"/>
    <s v="05 - RESTAURACIÓN DE LA CUENCA  DEL RÍO OCOA Y SU  COSTA EN LA PROVINCIA SAN JOSÉ DE OCOA."/>
    <s v="10 - FONDO GENERAL"/>
    <n v="13852"/>
    <s v="31 - SAN JOSE DE OCOA"/>
    <n v="1972086"/>
    <n v="16874.59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S"/>
    <s v="05 - RESTAURACIÓN DE LA CUENCA  DEL RÍO OCOA Y SU  COSTA EN LA PROVINCIA SAN JOSÉ DE OCOA."/>
    <s v="10 - FONDO GENERAL"/>
    <n v="13852"/>
    <s v="31 - SAN JOSE DE OCOA"/>
    <n v="517669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9 - PRODUCTOS Y ÚTILES VARIOS"/>
    <s v="S"/>
    <s v="05 - RESTAURACIÓN DE LA CUENCA  DEL RÍO OCOA Y SU  COSTA EN LA PROVINCIA SAN JOSÉ DE OCOA."/>
    <s v="10 - FONDO GENERAL"/>
    <n v="13852"/>
    <s v="31 - SAN JOSE DE OCOA"/>
    <n v="957302"/>
    <n v="17228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2 - INFRAESTRUCTURA"/>
    <s v="N"/>
    <s v="00 - N/A"/>
    <s v="70 - DONACION EXTERNA"/>
    <s v="(blank)"/>
    <s v="99 - MULTIPROVINCIAL"/>
    <n v="133958904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1 - REMUNERACIONES"/>
    <s v="S"/>
    <s v="07 - Recuperación de la Cobertura Vegetal en Cuencas Hidrográficas de la República Dominicana."/>
    <s v="10 - FONDO GENERAL"/>
    <n v="13928"/>
    <s v="02 - AZUA"/>
    <n v="262431115"/>
    <n v="120192700.61000003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2 - SOBRESUELDOS"/>
    <s v="S"/>
    <s v="07 - Recuperación de la Cobertura Vegetal en Cuencas Hidrográficas de la República Dominicana."/>
    <s v="10 - FONDO GENERAL"/>
    <n v="13928"/>
    <s v="02 - AZUA"/>
    <n v="1548000"/>
    <n v="862075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S"/>
    <s v="07 - Recuperación de la Cobertura Vegetal en Cuencas Hidrográficas de la República Dominicana."/>
    <s v="10 - FONDO GENERAL"/>
    <n v="13928"/>
    <s v="02 - AZUA"/>
    <n v="40572588"/>
    <n v="10267358.859999994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1 - SERVICIOS BÁSICOS"/>
    <s v="S"/>
    <s v="07 - Recuperación de la Cobertura Vegetal en Cuencas Hidrográficas de la República Dominicana."/>
    <s v="10 - FONDO GENERAL"/>
    <n v="13928"/>
    <s v="02 - AZUA"/>
    <n v="171428"/>
    <n v="3583291.3199999966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2 - PUBLICIDAD, IMPRESIÓN Y ENCUADERNACIÓN"/>
    <s v="S"/>
    <s v="07 - Recuperación de la Cobertura Vegetal en Cuencas Hidrográficas de la República Dominicana."/>
    <s v="10 - FONDO GENERAL"/>
    <n v="13928"/>
    <s v="02 - AZUA"/>
    <n v="242857"/>
    <n v="678908.41999999993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3 - VIÁTICOS"/>
    <s v="S"/>
    <s v="07 - Recuperación de la Cobertura Vegetal en Cuencas Hidrográficas de la República Dominicana."/>
    <s v="10 - FONDO GENERAL"/>
    <n v="13928"/>
    <s v="02 - AZUA"/>
    <n v="20000000"/>
    <n v="279745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4 - TRANSPORTE Y ALMACENAJE"/>
    <s v="S"/>
    <s v="07 - Recuperación de la Cobertura Vegetal en Cuencas Hidrográficas de la República Dominicana."/>
    <s v="10 - FONDO GENERAL"/>
    <n v="13928"/>
    <s v="02 - AZUA"/>
    <n v="0"/>
    <n v="132390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5 - ALQUILERES Y RENTAS"/>
    <s v="S"/>
    <s v="07 - Recuperación de la Cobertura Vegetal en Cuencas Hidrográficas de la República Dominicana."/>
    <s v="10 - FONDO GENERAL"/>
    <n v="13928"/>
    <s v="02 - AZUA"/>
    <n v="438740"/>
    <n v="3229812.96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6 - SEGUROS"/>
    <s v="S"/>
    <s v="07 - Recuperación de la Cobertura Vegetal en Cuencas Hidrográficas de la República Dominicana."/>
    <s v="10 - FONDO GENERAL"/>
    <n v="13928"/>
    <s v="02 - AZUA"/>
    <n v="3572856"/>
    <n v="2415395.6999999997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10 - FONDO GENERAL"/>
    <n v="13928"/>
    <s v="02 - AZUA"/>
    <n v="14000000"/>
    <n v="4950910.7300000004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8 - OTROS SERVICIOS NO INCLUIDOS EN CONCEPTOS ANTERIORES"/>
    <s v="S"/>
    <s v="07 - Recuperación de la Cobertura Vegetal en Cuencas Hidrográficas de la República Dominicana."/>
    <s v="10 - FONDO GENERAL"/>
    <n v="13928"/>
    <s v="02 - AZUA"/>
    <n v="4340714"/>
    <n v="2505744.7800000003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9 - OTRAS CONTRATACIONES DE SERVICIOS"/>
    <s v="S"/>
    <s v="07 - Recuperación de la Cobertura Vegetal en Cuencas Hidrográficas de la República Dominicana."/>
    <s v="10 - FONDO GENERAL"/>
    <n v="13928"/>
    <s v="02 - AZUA"/>
    <n v="8915000"/>
    <n v="1669250.1500000001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7 - Recuperación de la Cobertura Vegetal en Cuencas Hidrográficas de la República Dominicana."/>
    <s v="10 - FONDO GENERAL"/>
    <n v="13928"/>
    <s v="02 - AZUA"/>
    <n v="17500000"/>
    <n v="531268.79999999993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2 - TEXTILES Y VESTUARIOS"/>
    <s v="S"/>
    <s v="07 - Recuperación de la Cobertura Vegetal en Cuencas Hidrográficas de la República Dominicana."/>
    <s v="10 - FONDO GENERAL"/>
    <n v="13928"/>
    <s v="02 - AZUA"/>
    <n v="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3 - PAPEL, CARTÓN E IMPRESOS"/>
    <s v="S"/>
    <s v="07 - Recuperación de la Cobertura Vegetal en Cuencas Hidrográficas de la República Dominicana."/>
    <s v="10 - FONDO GENERAL"/>
    <n v="13928"/>
    <s v="02 - AZUA"/>
    <n v="100000"/>
    <n v="13121.6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4 - PRODUCTOS FARMACÉUTICOS"/>
    <s v="S"/>
    <s v="07 - Recuperación de la Cobertura Vegetal en Cuencas Hidrográficas de la República Dominicana."/>
    <s v="10 - FONDO GENERAL"/>
    <n v="13928"/>
    <s v="02 - AZUA"/>
    <n v="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5 - CUERO, CAUCHO Y PLÁSTICO"/>
    <s v="S"/>
    <s v="07 - Recuperación de la Cobertura Vegetal en Cuencas Hidrográficas de la República Dominicana."/>
    <s v="10 - FONDO GENERAL"/>
    <n v="13928"/>
    <s v="02 - AZUA"/>
    <n v="14514286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S"/>
    <s v="07 - Recuperación de la Cobertura Vegetal en Cuencas Hidrográficas de la República Dominicana."/>
    <s v="10 - FONDO GENERAL"/>
    <n v="13928"/>
    <s v="02 - AZUA"/>
    <n v="4610621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S"/>
    <s v="07 - Recuperación de la Cobertura Vegetal en Cuencas Hidrográficas de la República Dominicana."/>
    <s v="10 - FONDO GENERAL"/>
    <n v="13928"/>
    <s v="02 - AZUA"/>
    <n v="118328571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9 - PRODUCTOS Y ÚTILES VARIOS"/>
    <s v="S"/>
    <s v="07 - Recuperación de la Cobertura Vegetal en Cuencas Hidrográficas de la República Dominicana."/>
    <s v="10 - FONDO GENERAL"/>
    <n v="13928"/>
    <s v="02 - AZUA"/>
    <n v="6241430"/>
    <n v="372108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7 - OBRAS"/>
    <s v="2.7.2 - INFRAESTRUCTURA"/>
    <s v="S"/>
    <s v="07 - Recuperación de la Cobertura Vegetal en Cuencas Hidrográficas de la República Dominicana."/>
    <s v="10 - FONDO GENERAL"/>
    <n v="13928"/>
    <s v="02 - AZUA"/>
    <n v="31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70 - DONACION EXTERNA"/>
    <s v="(blank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(blank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blank)"/>
    <s v="16 - PEDERNALES"/>
    <n v="11311894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blank)"/>
    <s v="99 - MULTIPROVINCIAL"/>
    <n v="4349576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1 - REMUNERACIONES Y CONTRIBUCIONES"/>
    <s v="2.1.1 - REMUNERACIONES"/>
    <s v="S"/>
    <s v="00 - N/A"/>
    <s v="10 - FONDO GENERAL"/>
    <s v="(blank)"/>
    <s v="99 - MULTIPROVINCIAL"/>
    <n v="1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1 - REMUNERACIONES Y CONTRIBUCIONES"/>
    <s v="2.1.2 - SOBRESUELDOS"/>
    <s v="S"/>
    <s v="00 - N/A"/>
    <s v="10 - FONDO GENERAL"/>
    <s v="(blank)"/>
    <s v="99 - MULTIPROVINCIAL"/>
    <n v="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1 - SERVICIOS BÁSICOS"/>
    <s v="S"/>
    <s v="00 - N/A"/>
    <s v="60 - CREDITO EXTERNO"/>
    <s v="(blank)"/>
    <s v="99 - MULTIPROVINCIAL"/>
    <n v="97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2 - PUBLICIDAD, IMPRESIÓN Y ENCUADERNACIÓN"/>
    <s v="S"/>
    <s v="00 - N/A"/>
    <s v="60 - CREDITO EXTERNO"/>
    <s v="(blank)"/>
    <s v="99 - MULTIPROVINCIAL"/>
    <n v="1645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3 - VIÁTICOS"/>
    <s v="S"/>
    <s v="00 - N/A"/>
    <s v="60 - CREDITO EXTERNO"/>
    <s v="(blank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4 - TRANSPORTE Y ALMACENAJE"/>
    <s v="S"/>
    <s v="00 - N/A"/>
    <s v="60 - CREDITO EXTERNO"/>
    <s v="(blank)"/>
    <s v="99 - MULTIPROVINCIAL"/>
    <n v="6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5 - ALQUILERES Y RENTAS"/>
    <s v="S"/>
    <s v="00 - N/A"/>
    <s v="60 - CREDITO EXTERNO"/>
    <s v="(blank)"/>
    <s v="99 - MULTIPROVINCIAL"/>
    <n v="98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6 - SEGUROS"/>
    <s v="S"/>
    <s v="00 - N/A"/>
    <s v="10 - FONDO GENERAL"/>
    <s v="(blank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6 - SEGUROS"/>
    <s v="S"/>
    <s v="00 - N/A"/>
    <s v="60 - CREDITO EXTERNO"/>
    <s v="(blank)"/>
    <s v="99 - MULTIPROVINCIAL"/>
    <n v="6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S"/>
    <s v="00 - N/A"/>
    <s v="60 - CREDITO EXTERNO"/>
    <s v="(blank)"/>
    <s v="99 - MULTIPROVINCIAL"/>
    <n v="25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0 - N/A"/>
    <s v="10 - FONDO GENERAL"/>
    <s v="(blank)"/>
    <s v="99 - MULTIPROVINCIAL"/>
    <n v="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0 - N/A"/>
    <s v="60 - CREDITO EXTERNO"/>
    <s v="(blank)"/>
    <s v="99 - MULTIPROVINCIAL"/>
    <n v="164940833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9 - OTRAS CONTRATACIONES DE SERVICIOS"/>
    <s v="S"/>
    <s v="00 - N/A"/>
    <s v="60 - CREDITO EXTERNO"/>
    <s v="(blank)"/>
    <s v="99 - MULTIPROVINCIAL"/>
    <n v="1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1 - ALIMENTOS Y PRODUCTOS AGROFORESTALES"/>
    <s v="S"/>
    <s v="00 - N/A"/>
    <s v="10 - FONDO GENERAL"/>
    <s v="(blank)"/>
    <s v="99 - MULTIPROVINCIAL"/>
    <n v="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2 - TEXTILES Y VESTUARIOS"/>
    <s v="S"/>
    <s v="00 - N/A"/>
    <s v="60 - CREDITO EXTERNO"/>
    <s v="(blank)"/>
    <s v="99 - MULTIPROVINCIAL"/>
    <n v="6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S"/>
    <s v="00 - N/A"/>
    <s v="60 - CREDITO EXTERNO"/>
    <s v="(blank)"/>
    <s v="99 - MULTIPROVINCIAL"/>
    <n v="17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9 - PRODUCTOS Y ÚTILES VARIOS"/>
    <s v="S"/>
    <s v="00 - N/A"/>
    <s v="10 - FONDO GENERAL"/>
    <s v="(blank)"/>
    <s v="99 - MULTIPROVINCIAL"/>
    <n v="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9 - PRODUCTOS Y ÚTILES VARIOS"/>
    <s v="S"/>
    <s v="00 - N/A"/>
    <s v="60 - CREDITO EXTERNO"/>
    <s v="(blank)"/>
    <s v="99 - MULTIPROVINCIAL"/>
    <n v="55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1 - REMUNERACIONE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1 - REMUNERACIONES"/>
    <s v="S"/>
    <s v="00 - N/A"/>
    <s v="60 - CREDITO EXTERNO"/>
    <s v="(blank)"/>
    <s v="99 - MULTIPROVINCIAL"/>
    <n v="1608555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5 - CONTRIBUCIONES A LA SEGURIDAD SOCIAL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1 - SERVICIOS BÁSIC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2 - PUBLICIDAD, IMPRESIÓN Y ENCUADERNACIÓN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3 - VIÁTIC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4 - TRANSPORTE Y ALMACENAJE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5 - ALQUILERES Y RENTA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6 - SEGUR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7 - SERVICIOS DE CONSERVACIÓN, REPARACIONES MENORES E INSTALACIONES TEMPORALE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10 - FONDO GENERAL"/>
    <s v="(blank)"/>
    <s v="99 - MULTIPROVINCIAL"/>
    <n v="8000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60 - CREDITO EXTERNO"/>
    <s v="(blank)"/>
    <s v="99 - MULTIPROVINCIAL"/>
    <n v="24877476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70 - DONACION EXTERNA"/>
    <s v="(blank)"/>
    <s v="99 - MULTIPROVINCIAL"/>
    <n v="798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9 - OTRAS CONTRATACIONES DE SERVICI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1 - ALIMENTOS Y PRODUCTOS AGROFORESTALE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2 - TEXTILES Y VESTUARI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3 - PAPEL, CARTÓN E IMPRES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5 - CUERO, CAUCHO Y PLÁSTICO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7 - COMBUSTIBLES, LUBRICANTES, PRODUCTOS QUÍMICOS Y CONEX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9 - PRODUCTOS Y ÚTILES VARI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10 - FONDO GENERAL"/>
    <s v="(blank)"/>
    <s v="99 - MULTIPROVINCIAL"/>
    <n v="24344265"/>
    <n v="985499.93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70 - DONACION EXTERNA"/>
    <s v="(blank)"/>
    <s v="99 - MULTIPROVINCIAL"/>
    <n v="0"/>
    <n v="81466.600000000006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1 - SERVICIOS BÁSICOS"/>
    <s v="S"/>
    <s v="00 - N/A"/>
    <s v="10 - FONDO GENERAL"/>
    <s v="(blank)"/>
    <s v="99 - MULTIPROVINCIAL"/>
    <n v="10325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10 - FONDO GENERAL"/>
    <s v="(blank)"/>
    <s v="99 - MULTIPROVINCIAL"/>
    <n v="1867995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70 - DONACION EXTERNA"/>
    <s v="(blank)"/>
    <s v="99 - MULTIPROVINCIAL"/>
    <n v="25201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10 - FONDO GENERAL"/>
    <s v="(blank)"/>
    <s v="99 - MULTIPROVINCIAL"/>
    <n v="28536250"/>
    <n v="634350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(blank)"/>
    <s v="99 - MULTIPROVINCIAL"/>
    <n v="445812"/>
    <n v="84542.64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10 - FONDO GENERAL"/>
    <s v="(blank)"/>
    <s v="99 - MULTIPROVINCIAL"/>
    <n v="1064000"/>
    <n v="219742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70 - DONACION EXTERNA"/>
    <s v="(blank)"/>
    <s v="99 - MULTIPROVINCIAL"/>
    <n v="366000"/>
    <n v="170137.57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70 - DONACION EXTERNA"/>
    <s v="(blank)"/>
    <s v="99 - MULTIPROVINCIAL"/>
    <n v="199000"/>
    <n v="5565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S"/>
    <s v="00 - N/A"/>
    <s v="10 - FONDO GENERAL"/>
    <s v="(blank)"/>
    <s v="99 - MULTIPROVINCIAL"/>
    <n v="0"/>
    <n v="51923.22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S"/>
    <s v="00 - N/A"/>
    <s v="70 - DONACION EXTERNA"/>
    <s v="(blank)"/>
    <s v="99 - MULTIPROVINCIAL"/>
    <n v="15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00 - N/A"/>
    <s v="10 - FONDO GENERAL"/>
    <s v="(blank)"/>
    <s v="99 - MULTIPROVINCIAL"/>
    <n v="350000"/>
    <n v="14310.02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10 - FONDO GENERAL"/>
    <s v="(blank)"/>
    <s v="99 - MULTIPROVINCIAL"/>
    <n v="1568185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blank)"/>
    <s v="99 - MULTIPROVINCIAL"/>
    <n v="8229130"/>
    <n v="490864.98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70 - DONACION EXTERNA"/>
    <s v="(blank)"/>
    <s v="99 - MULTIPROVINCIAL"/>
    <n v="461685"/>
    <n v="15808.9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10 - FONDO GENERAL"/>
    <s v="(blank)"/>
    <s v="99 - MULTIPROVINCIAL"/>
    <n v="4645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70 - DONACION EXTERNA"/>
    <s v="(blank)"/>
    <s v="99 - MULTIPROVINCIAL"/>
    <n v="20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2 - TEXTILES Y VESTUARIOS"/>
    <s v="S"/>
    <s v="00 - N/A"/>
    <s v="10 - FONDO GENERAL"/>
    <s v="(blank)"/>
    <s v="99 - MULTIPROVINCIAL"/>
    <n v="516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70 - DONACION EXTERNA"/>
    <s v="(blank)"/>
    <s v="99 - MULTIPROVINCIAL"/>
    <n v="14372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S"/>
    <s v="00 - N/A"/>
    <s v="10 - FONDO GENERAL"/>
    <s v="(blank)"/>
    <s v="99 - MULTIPROVINCIAL"/>
    <n v="5556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10 - FONDO GENERAL"/>
    <s v="(blank)"/>
    <s v="99 - MULTIPROVINCIAL"/>
    <n v="252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70 - DONACION EXTERNA"/>
    <s v="(blank)"/>
    <s v="99 - MULTIPROVINCIAL"/>
    <n v="75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10 - FONDO GENERAL"/>
    <s v="(blank)"/>
    <s v="99 - MULTIPROVINCIAL"/>
    <n v="893595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70 - DONACION EXTERNA"/>
    <s v="(blank)"/>
    <s v="99 - MULTIPROVINCIAL"/>
    <n v="1911746"/>
    <n v="154981.20000000001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60 - CREDITO EXTERNO"/>
    <s v="(blank)"/>
    <s v="99 - MULTIPROVINCIAL"/>
    <n v="1734175"/>
    <n v="70571.460000000006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00 - N/A"/>
    <s v="60 - CREDITO EXTERNO"/>
    <s v="(blank)"/>
    <s v="99 - MULTIPROVINCIAL"/>
    <n v="0"/>
    <n v="1126829.5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99 - MULTIPROVINCIAL"/>
    <n v="185083295"/>
    <n v="28126486.780000001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60 - CREDITO EXTERNO"/>
    <s v="(blank)"/>
    <s v="99 - MULTIPROVINCIAL"/>
    <n v="1500000"/>
    <n v="0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(blank)"/>
    <s v="99 - MULTIPROVINCIAL"/>
    <n v="450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1 - REMUNERACIONES Y CONTRIBUCIONES"/>
    <s v="2.1.1 - REMUNERACIONES"/>
    <s v="S"/>
    <s v="02 - CONSTRUCCIÓN LABORATORIO DE CALIBRACIONES DOSIMÉTRICAS PARA LA PROTECCIÓN RADIOLÓGICA, DISTRITO NACIONAL."/>
    <s v="10 - FONDO GENERAL"/>
    <n v="16657"/>
    <s v="99 - MULTIPROVINCIAL"/>
    <n v="7039322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5 - ALQUILERES Y RENTAS"/>
    <s v="S"/>
    <s v="02 - CONSTRUCCIÓN LABORATORIO DE CALIBRACIONES DOSIMÉTRICAS PARA LA PROTECCIÓN RADIOLÓGICA, DISTRITO NACIONAL."/>
    <s v="10 - FONDO GENERAL"/>
    <n v="16657"/>
    <s v="99 - MULTIPROVINCIAL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8 - OTROS SERVICIOS NO INCLUIDOS EN CONCEPTOS ANTERIORES"/>
    <s v="S"/>
    <s v="02 - CONSTRUCCIÓN LABORATORIO DE CALIBRACIONES DOSIMÉTRICAS PARA LA PROTECCIÓN RADIOLÓGICA, DISTRITO NACIONAL."/>
    <s v="10 - FONDO GENERAL"/>
    <n v="16657"/>
    <s v="99 - MULTIPROVINCIAL"/>
    <n v="7743254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2 - INFRAESTRUCTURA"/>
    <s v="S"/>
    <s v="02 - CONSTRUCCIÓN LABORATORIO DE CALIBRACIONES DOSIMÉTRICAS PARA LA PROTECCIÓN RADIOLÓGICA, DISTRITO NACIONAL."/>
    <s v="10 - FONDO GENERAL"/>
    <n v="16657"/>
    <s v="99 - MULTIPROVINCIAL"/>
    <n v="17587896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10 - FONDO GENERAL"/>
    <s v="(blank)"/>
    <s v="99 - MULTIPROVINCIAL"/>
    <n v="10000000"/>
    <n v="4987903.82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20 - FONDOS CON DESTINO ESPECÍFICO"/>
    <s v="(blank)"/>
    <s v="99 - MULTIPROVINCIAL"/>
    <n v="142231005"/>
    <n v="51831708.810000002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S"/>
    <s v="01 - INVESTIGACIÓN POTENCIAL DE TIERRAS RARAS EN LA RESERVA FISCAL AVILA, PROVINCIA  PEDERNALES"/>
    <s v="10 - FONDO GENERAL"/>
    <n v="16726"/>
    <s v="16 - PEDERNALES"/>
    <n v="0"/>
    <n v="510500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2 - SOBRESUELDOS"/>
    <s v="S"/>
    <s v="01 - INVESTIGACIÓN POTENCIAL DE TIERRAS RARAS EN LA RESERVA FISCAL AVILA, PROVINCIA  PEDERNALES"/>
    <s v="10 - FONDO GENERAL"/>
    <n v="16726"/>
    <s v="16 - PEDERNALES"/>
    <n v="0"/>
    <n v="44000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S"/>
    <s v="01 - INVESTIGACIÓN POTENCIAL DE TIERRAS RARAS EN LA RESERVA FISCAL AVILA, PROVINCIA  PEDERNALES"/>
    <s v="10 - FONDO GENERAL"/>
    <n v="16726"/>
    <s v="16 - PEDERNALES"/>
    <n v="0"/>
    <n v="756323.60000000009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1 - SERVICIOS BÁSICOS"/>
    <s v="S"/>
    <s v="01 - INVESTIGACIÓN POTENCIAL DE TIERRAS RARAS EN LA RESERVA FISCAL AVILA, PROVINCIA  PEDERNALES"/>
    <s v="10 - FONDO GENERAL"/>
    <n v="16726"/>
    <s v="16 - PEDERNALES"/>
    <n v="0"/>
    <n v="106458.42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5 - ALQUILERES Y RENTAS"/>
    <s v="S"/>
    <s v="01 - INVESTIGACIÓN POTENCIAL DE TIERRAS RARAS EN LA RESERVA FISCAL AVILA, PROVINCIA  PEDERNALES"/>
    <s v="10 - FONDO GENERAL"/>
    <n v="16726"/>
    <s v="16 - PEDERNALES"/>
    <n v="0"/>
    <n v="1866118.5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S"/>
    <s v="01 - INVESTIGACIÓN POTENCIAL DE TIERRAS RARAS EN LA RESERVA FISCAL AVILA, PROVINCIA  PEDERNALES"/>
    <s v="10 - FONDO GENERAL"/>
    <n v="16726"/>
    <s v="16 - PEDERNALES"/>
    <n v="15361496"/>
    <n v="5389654.5300000003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9 - OTRAS CONTRATACIONES DE SERVICIO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3 - PAPEL, CARTÓN E IMPRESO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4 - PRODUCTOS FARMACÉUTICO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S"/>
    <s v="01 - INVESTIGACIÓN POTENCIAL DE TIERRAS RARAS EN LA RESERVA FISCAL AVILA, PROVINCIA  PEDERNALES"/>
    <s v="10 - FONDO GENERAL"/>
    <n v="16726"/>
    <s v="16 - PEDERNALES"/>
    <n v="0"/>
    <n v="70.8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9 - PRODUCTOS Y ÚTILES VARIOS"/>
    <s v="S"/>
    <s v="01 - INVESTIGACIÓN POTENCIAL DE TIERRAS RARAS EN LA RESERVA FISCAL AVILA, PROVINCIA  PEDERNALES"/>
    <s v="10 - FONDO GENERAL"/>
    <n v="16726"/>
    <s v="16 - PEDERNALES"/>
    <n v="0"/>
    <n v="156126.34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1 - Órganos ejecutivos y legislativos"/>
    <s v="2.7 - OBRAS"/>
    <s v="2.7.2 - INFRAESTRUCTURA"/>
    <s v="S"/>
    <s v="16 - CONSTRUCCIÓN DEL EDIFICIO DE PARQUEOS DE LA DIRECCIÓN GENERAL DE IMPUESTOS INTERNOS (DGII), SECTOR GAZCUE, DISTRITO NACIONAL"/>
    <s v="10 - FONDO GENERAL"/>
    <n v="16142"/>
    <s v="01 - DISTRITO NACIONAL"/>
    <n v="4000000"/>
    <n v="305087292.99000001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41 - REMODELACIÓN DE LAS OFICINAS DEL  MINISTERIO DE LA VIVIENDA, HÁBITAT Y EDIFICACIONES, DISTRITO NACIONAL"/>
    <s v="10 - FONDO GENERAL"/>
    <n v="14749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1 - REMODELACIÓN DE LAS OFICINAS DEL  MINISTERIO DE LA VIVIENDA, HÁBITAT Y EDIFICACIONES, DISTRITO NACIONAL"/>
    <s v="10 - FONDO GENERAL"/>
    <n v="14749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1 - REMUNERACIONES Y CONTRIBUCIONES"/>
    <s v="2.1.1 - REMUNERACIONES"/>
    <s v="S"/>
    <s v="03 - CONSTRUCCIÓN DEL CENTRO DE RETENCIÓN VEHICULAR DE LA DIGESETT, PROVINCIA SANTO DOMINGO"/>
    <s v="10 - FONDO GENERAL"/>
    <n v="14640"/>
    <s v="99 - MULTIPROVINCI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1 - REMUNERACIONES Y CONTRIBUCIONES"/>
    <s v="2.1.5 - CONTRIBUCIONES A LA SEGURIDAD SOCIAL"/>
    <s v="S"/>
    <s v="03 - CONSTRUCCIÓN DEL CENTRO DE RETENCIÓN VEHICULAR DE LA DIGESETT, PROVINCIA SANTO DOMINGO"/>
    <s v="10 - FONDO GENERAL"/>
    <n v="14640"/>
    <s v="99 - MULTIPROVINCI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2 - INFRAESTRUCTURA"/>
    <s v="S"/>
    <s v="60 - CONSTRUCCIÓN CIUDAD JUDICIAL MUNICIPIO SANTO DOMINGO OESTE, PROVINCIA SANTO DOMINGO"/>
    <s v="10 - FONDO GENERAL"/>
    <n v="15005"/>
    <s v="32 - SANTO DOMINGO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1 - REMUNERACIONES"/>
    <s v="S"/>
    <s v="84 - HUMANIZACION DEL SISTEMA PENITENCIARIO DE LA REPÚBLICA DOMINICANA"/>
    <s v="10 - FONDO GENERAL"/>
    <n v="14063"/>
    <s v="99 - MULTIPROVINCIAL"/>
    <n v="250000"/>
    <n v="19603486.649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2 - SOBRESUELDOS"/>
    <s v="S"/>
    <s v="84 - HUMANIZACION DEL SISTEMA PENITENCIARIO DE LA REPÚBLICA DOMINICANA"/>
    <s v="10 - FONDO GENERAL"/>
    <n v="14063"/>
    <s v="99 - MULTIPROVINCIAL"/>
    <n v="0"/>
    <n v="7725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5 - CONTRIBUCIONES A LA SEGURIDAD SOCIAL"/>
    <s v="S"/>
    <s v="84 - HUMANIZACION DEL SISTEMA PENITENCIARIO DE LA REPÚBLICA DOMINICANA"/>
    <s v="10 - FONDO GENERAL"/>
    <n v="14063"/>
    <s v="99 - MULTIPROVINCIAL"/>
    <n v="0"/>
    <n v="2962997.320000000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2 - SERVICIOS ECONÓMICOS"/>
    <s v="2.7 - Comunicaciones"/>
    <s v="2.7.01 - Comunicaciones"/>
    <s v="2.7 - OBRAS"/>
    <s v="2.7.2 - INFRAESTRUCTURA"/>
    <s v="S"/>
    <s v="23 - MEJORAMIENTO DE LA CONECTIVIDAD PARA LA TRANSFORMACION DIGITAL EN LA REPUBLICA DOMINICANA"/>
    <s v="10 - FONDO GENERAL"/>
    <s v="(blank)"/>
    <s v="32 - SANTO DOMINGO"/>
    <n v="100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1 - REMUNERACIONES"/>
    <s v="S"/>
    <s v="01 - MEJORAMIENTO DE 100,000 VIVIENDAS EN LA REPÚBLICA DOMINICANA"/>
    <s v="50 - CRÉDITO INTERNO"/>
    <n v="14649"/>
    <s v="32 - SANTO DOMINGO"/>
    <n v="147000000"/>
    <n v="56396666.509999998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5 - CONTRIBUCIONES A LA SEGURIDAD SOCIAL"/>
    <s v="S"/>
    <s v="01 - MEJORAMIENTO DE 100,000 VIVIENDAS EN LA REPÚBLICA DOMINICANA"/>
    <s v="50 - CRÉDITO INTERNO"/>
    <n v="14649"/>
    <s v="32 - SANTO DOMINGO"/>
    <n v="21500000"/>
    <n v="8296660.7200000007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2 - PUBLICIDAD, IMPRESIÓN Y ENCUADERNACIÓN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S"/>
    <s v="01 - MEJORAMIENTO DE 100,000 VIVIENDAS EN LA REPÚBLICA DOMINICANA"/>
    <s v="50 - CRÉDITO INTERNO"/>
    <n v="14649"/>
    <s v="32 - SANTO DOMINGO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1 - ALIMENTOS Y PRODUCTOS AGROFORESTALES"/>
    <s v="S"/>
    <s v="01 - MEJORAMIENTO DE 100,000 VIVIENDAS EN LA REPÚBLICA DOMINICANA"/>
    <s v="50 - CRÉDITO INTERNO"/>
    <n v="14649"/>
    <s v="32 - SANTO DOMINGO"/>
    <n v="121000000"/>
    <n v="46711876.480000004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2 - TEXTILES Y VESTUARIOS"/>
    <s v="S"/>
    <s v="01 - MEJORAMIENTO DE 100,000 VIVIENDAS EN LA REPÚBLICA DOMINICANA"/>
    <s v="50 - CRÉDITO INTERNO"/>
    <n v="14649"/>
    <s v="32 - SANTO DOMINGO"/>
    <n v="15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5 - CUERO, CAUCHO Y PLÁSTICO"/>
    <s v="S"/>
    <s v="01 - MEJORAMIENTO DE 100,000 VIVIENDAS EN LA REPÚBLICA DOMINICANA"/>
    <s v="50 - CRÉDITO INTERNO"/>
    <n v="14649"/>
    <s v="32 - SANTO DOMINGO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6 - PRODUCTOS DE MINERALES, METÁLICOS Y NO METÁLICOS"/>
    <s v="S"/>
    <s v="01 - MEJORAMIENTO DE 100,000 VIVIENDAS EN LA REPÚBLICA DOMINICANA"/>
    <s v="50 - CRÉDITO INTERNO"/>
    <n v="14649"/>
    <s v="32 - SANTO DOMINGO"/>
    <n v="279000000"/>
    <n v="51568928.88000000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7 - COMBUSTIBLES, LUBRICANTES, PRODUCTOS QUÍMICOS Y CONEXOS"/>
    <s v="S"/>
    <s v="01 - MEJORAMIENTO DE 100,000 VIVIENDAS EN LA REPÚBLICA DOMINICANA"/>
    <s v="50 - CRÉDITO INTERNO"/>
    <n v="14649"/>
    <s v="32 - SANTO DOMINGO"/>
    <n v="8000000"/>
    <n v="4931479.87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9 - PRODUCTOS Y ÚTILES VARIOS"/>
    <s v="S"/>
    <s v="01 - MEJORAMIENTO DE 100,000 VIVIENDAS EN LA REPÚBLICA DOMINICANA"/>
    <s v="50 - CRÉDITO INTERNO"/>
    <n v="14649"/>
    <s v="32 - SANTO DOMINGO"/>
    <n v="0"/>
    <n v="10052438.879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2 - INFRAESTRUCTURA"/>
    <s v="S"/>
    <s v="01 - MEJORAMIENTO DE 100,000 VIVIENDAS EN LA REPÚBLICA DOMINICANA"/>
    <s v="50 - CRÉDITO INTERNO"/>
    <n v="14649"/>
    <s v="32 - SANTO DOMINGO"/>
    <n v="393437636"/>
    <n v="109144176.14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3 - Abastecimiento de agua potable"/>
    <s v="2.7 - OBRAS"/>
    <s v="2.7.2 - INFRAESTRUCTURA"/>
    <s v="S"/>
    <s v="02 - CONSTRUCCIÓN ACUEDUCTO Y ALCANTARILLADO, POBLADO MONTEGRANDE, PROVINCIA BARAHONA"/>
    <s v="10 - FONDO GENERAL"/>
    <n v="14619"/>
    <s v="04 - BARAHONA"/>
    <n v="18972995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2 - CONTRATACIÓN DE SERVICIOS"/>
    <s v="2.2.8 - OTROS SERVICIOS NO INCLUIDOS EN CONCEPTOS ANTERIORES"/>
    <s v="S"/>
    <s v="11 - CONSTRUCCIÓN Y EQUIPAMIENTO CIUDAD SANITARIA SAN CRISTÓBAL"/>
    <s v="10 - FONDO GENERAL"/>
    <n v="14692"/>
    <s v="21 - SAN CRISTOBAL"/>
    <n v="23402000"/>
    <n v="35117656.70000000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90 - CONSTRUCCIÓN DE LA CIUDAD SANITARIA DR. LUIS E. AYBAR, DISTRITO NACIONAL"/>
    <s v="10 - FONDO GENERAL"/>
    <n v="13302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2 - INFRAESTRUCTURA"/>
    <s v="S"/>
    <s v="36 - RECONSTRUCCIÓN HOSPITAL JOSE MARIA CABRAL Y BAEZ, SANTIAGO, PROVINCIA SANTIAGO"/>
    <s v="10 - FONDO GENERAL"/>
    <n v="12897"/>
    <s v="25 - SANTIAGO"/>
    <n v="13870817"/>
    <n v="8718783.3300000001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1 - REMUNERACIONES"/>
    <s v="S"/>
    <s v="70 - CONSTRUCCIÓN  HOSPITAL REGIONAL EN SAN FRANCISCO DE MACORIS, PROV. DUARTE"/>
    <s v="10 - FONDO GENERAL"/>
    <n v="13656"/>
    <s v="06 - DUARTE"/>
    <n v="134600"/>
    <n v="9935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5 - CONTRIBUCIONES A LA SEGURIDAD SOCIAL"/>
    <s v="S"/>
    <s v="70 - CONSTRUCCIÓN  HOSPITAL REGIONAL EN SAN FRANCISCO DE MACORIS, PROV. DUARTE"/>
    <s v="10 - FONDO GENERAL"/>
    <n v="13656"/>
    <s v="06 - DUARTE"/>
    <n v="0"/>
    <n v="1468800.95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1 - Deportes de alto rendimiento"/>
    <s v="2.3 - MATERIALES Y SUMINISTROS"/>
    <s v="2.3.9 - PRODUCTOS Y ÚTILES VARIOS"/>
    <s v="S"/>
    <s v="20 - REPARACIÓN INSTALACIONES DEPORTIVAS PARQUE MIRADOR DEL ESTE, SANTO DOMINGO ESTE"/>
    <s v="10 - FONDO GENERAL"/>
    <n v="16788"/>
    <s v="32 - SANTO DOMINGO"/>
    <n v="1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1 - Deportes de alto rendimiento"/>
    <s v="2.7 - OBRAS"/>
    <s v="2.7.2 - INFRAESTRUCTURA"/>
    <s v="S"/>
    <s v="20 - REPARACIÓN INSTALACIONES DEPORTIVAS PARQUE MIRADOR DEL ESTE, SANTO DOMINGO ESTE"/>
    <s v="10 - FONDO GENERAL"/>
    <n v="16788"/>
    <s v="32 - SANTO DOMINGO"/>
    <n v="7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01 - RECONSTRUCCIÓN ESTADIO DE SOFTBALL LOS MAMEYES  MUNICIPIO  SANTO DOMINGO ESTE, PROVINCIA SANTO DOMINGO"/>
    <s v="10 - FONDO GENERAL"/>
    <n v="16149"/>
    <s v="32 - SANTO DOMINGO"/>
    <n v="25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17 - REPARACIÓN DE INSTALACIONES DEPORTIVAS DEL CENTRO OLÍMPICO JUAN PABLO DUARTE,DISTRITO NACIONAL."/>
    <s v="10 - FONDO GENERAL"/>
    <n v="16785"/>
    <s v="01 - DISTRITO NACIONAL"/>
    <n v="4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ESTADIO DE SOFTBALL LOS MAMEYES  MUNICIPIO  SANTO DOMINGO ESTE, PROVINCIA SANTO DOMINGO"/>
    <s v="10 - FONDO GENERAL"/>
    <n v="16149"/>
    <s v="32 - SANTO DOMINGO"/>
    <n v="3186042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5 - Remodelación Estadio Olímpico Félix Sánchez, Distrito Nacional"/>
    <s v="10 - FONDO GENERAL"/>
    <n v="16700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10 - FONDO GENERAL"/>
    <n v="16785"/>
    <s v="01 - DISTRITO NACIONAL"/>
    <n v="0"/>
    <n v="18745877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60 - CREDITO EXTERNO"/>
    <n v="16785"/>
    <s v="01 - DISTRITO NACIONAL"/>
    <n v="0"/>
    <n v="179646140.77000001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9 - REPARACIÓN DE 12 INSTALACIONES DEPORTIVAS DEL CENTRO OLÍMPICO JUAN PABLO DUARTE, DISTRITO NACIONAL"/>
    <s v="10 - FONDO GENERAL"/>
    <n v="16789"/>
    <s v="01 - DISTRITO NACIONAL"/>
    <n v="0"/>
    <n v="268540604.59999996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59 - CONSTRUCCIÓN ESTADIO DE BASEBALL BEBECITO DEL VILLAR, BONAO, PROV. MONSEÑOR NOUEL"/>
    <s v="10 - FONDO GENERAL"/>
    <n v="14349"/>
    <s v="28 - MONSENOR NOUEL"/>
    <n v="4883815"/>
    <n v="3567434.6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1 - RECONSTRUCCIÓN DEL ESTADIO DE BEISBOL CRISTO REDENTOR EN EL SECTOR LOS GIRASOLES,DISTRITO NACIONAL"/>
    <s v="10 - FONDO GENERAL"/>
    <n v="15148"/>
    <s v="01 - DISTRITO NACIONAL"/>
    <n v="7152141"/>
    <n v="606852.31999999995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2 - CONSTRUCCIÓN DEL CLUB DEPORTIVO LOS JARDINES DEL NORTE, DISTRITO NACIONAL"/>
    <s v="10 - FONDO GENERAL"/>
    <n v="15200"/>
    <s v="01 - DISTRITO NACIONAL"/>
    <n v="27287191"/>
    <n v="20399007.579999998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27 - CONSTRUCCIÓN INFRAESTRUCTURA DEPORTIVA PARA BEISBOL SANTO DOMINGO OESTE, PROVINCIA SANTO DOMINGO"/>
    <s v="10 - FONDO GENERAL"/>
    <n v="16999"/>
    <s v="32 - SANTO DOMINGO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2 - INFRAESTRUCTURA"/>
    <s v="N"/>
    <s v="00 - N/A"/>
    <s v="10 - FONDO GENERAL"/>
    <s v="(blank)"/>
    <s v="99 - MULTIPROVINCIAL"/>
    <n v="191562375"/>
    <n v="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(blank)"/>
    <s v="99 - MULTIPROVINCIAL"/>
    <n v="13000000"/>
    <n v="6500004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000000"/>
    <n v="1499994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(blank)"/>
    <s v="99 - MULTIPROVINCIAL"/>
    <n v="250000"/>
    <n v="124998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(blank)"/>
    <s v="99 - MULTIPROVINCIAL"/>
    <n v="50500000"/>
    <n v="66999892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(blank)"/>
    <s v="99 - MULTIPROVINCIAL"/>
    <n v="16100000"/>
    <n v="804999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(blank)"/>
    <s v="99 - MULTIPROVINCIAL"/>
    <n v="1500000"/>
    <n v="75000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7 - OBRAS"/>
    <s v="2.7.1 - OBRAS EN EDIFICACIONES"/>
    <s v="N"/>
    <s v="00 - N/A"/>
    <s v="10 - FONDO GENERAL"/>
    <s v="(blank)"/>
    <s v="99 - MULTIPROVINCIAL"/>
    <n v="7700000"/>
    <n v="3850002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(blank)"/>
    <s v="99 - MULTIPROVINCIAL"/>
    <n v="36610148"/>
    <n v="11645050.270000001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955200"/>
    <n v="6272967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33299.33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0"/>
    <n v="167000.34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(blank)"/>
    <s v="99 - MULTIPROVINCIAL"/>
    <n v="18100000"/>
    <n v="6214302.3099999996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6 - EQUIPOS DE DEFENSA Y SEGURIDAD"/>
    <s v="N"/>
    <s v="00 - N/A"/>
    <s v="10 - FONDO GENERAL"/>
    <s v="(blank)"/>
    <s v="99 - MULTIPROVINCIAL"/>
    <n v="750000"/>
    <n v="258333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(blank)"/>
    <s v="99 - MULTIPROVINCIAL"/>
    <n v="1500000"/>
    <n v="499999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7 - OBRAS"/>
    <s v="2.7.1 - OBRAS EN EDIFICACIONES"/>
    <s v="N"/>
    <s v="00 - N/A"/>
    <s v="10 - FONDO GENERAL"/>
    <s v="(blank)"/>
    <s v="99 - MULTIPROVINCIAL"/>
    <n v="100000000"/>
    <n v="27485273.23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5650000"/>
    <n v="114156.56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0000"/>
    <n v="14101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400000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3300000"/>
    <n v="480237.11000000004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blank)"/>
    <s v="99 - MULTIPROVINCIAL"/>
    <n v="80000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2194524"/>
    <n v="1437827.31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34710.879999999997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blank)"/>
    <s v="99 - MULTIPROVINCIAL"/>
    <n v="46298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48500"/>
    <n v="5849.99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306195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144629"/>
    <n v="983139.64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1317686"/>
    <n v="133434.4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310000"/>
    <n v="4512233.21"/>
  </r>
  <r>
    <s v="2025"/>
    <x v="0"/>
    <x v="0"/>
    <x v="1"/>
    <x v="7"/>
    <s v="2 - Poder Ejecutivo"/>
    <s v="0201 - PRESIDENCIA DE LA REPÚBLICA"/>
    <s v="0001 - GABINETE SOCIAL DE LA PRESIDENCIA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(blank)"/>
    <s v="99 - MULTIPROVINCIAL"/>
    <n v="23662475"/>
    <n v="1141164.67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1 - MOBILIARIO Y EQUIPO"/>
    <s v="S"/>
    <s v="05 - CONSTRUCCIÓN CENTRO MODELO DE PRESTACIÓN DE SERVICIOS PARA MUJERES (CIUDAD MUJER)"/>
    <s v="60 - CREDITO EXTERNO"/>
    <n v="13856"/>
    <s v="32 - SANTO DOMINGO"/>
    <n v="0"/>
    <n v="281621.57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951000"/>
    <n v="266690.01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3 - EQUIPO E INSTRUMENTAL, CIENTÍFICO Y LABORATORIO"/>
    <s v="N"/>
    <s v="00 - N/A"/>
    <s v="10 - FONDO GENERAL"/>
    <s v="(blank)"/>
    <s v="99 - MULTIPROVINCIAL"/>
    <n v="95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(blank)"/>
    <s v="99 - MULTIPROVINCIAL"/>
    <n v="806432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(blank)"/>
    <s v="99 - MULTIPROVINCIAL"/>
    <n v="3037250"/>
    <n v="6195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7 - ACTIVOS BIOLÓGICOS"/>
    <s v="N"/>
    <s v="00 - N/A"/>
    <s v="10 - FONDO GENERAL"/>
    <s v="(blank)"/>
    <s v="99 - MULTIPROVINCIAL"/>
    <n v="45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7 - OBRAS"/>
    <s v="2.7.1 - OBRAS EN EDIFICACIONES"/>
    <s v="S"/>
    <s v="05 - CONSTRUCCIÓN CENTRO MODELO DE PRESTACIÓN DE SERVICIOS PARA MUJERES (CIUDAD MUJER)"/>
    <s v="60 - CREDITO EXTERNO"/>
    <n v="13856"/>
    <s v="32 - SANTO DOMINGO"/>
    <n v="12622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5639500"/>
    <n v="215888.86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140110"/>
    <n v="179991.30000000002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13999.52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51805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9203110"/>
    <n v="331226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30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630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6 - BIENES MUEBLES, INMUEBLES E INTANGIBLES"/>
    <s v="2.6.1 - MOBILIARIO Y EQUIPO"/>
    <s v="S"/>
    <s v="00 - N/A"/>
    <s v="70 - DONACION EXTERNA"/>
    <s v="(blank)"/>
    <s v="99 - MULTIPROVINCIAL"/>
    <n v="16436401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6 - BIENES MUEBLES, INMUEBLES E INTANGIBLES"/>
    <s v="2.6.8 - BIENES INTANGIBLES"/>
    <s v="S"/>
    <s v="00 - N/A"/>
    <s v="70 - DONACION EXTERNA"/>
    <s v="(blank)"/>
    <s v="99 - MULTIPROVINCIAL"/>
    <n v="11339149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7 - OBRAS"/>
    <s v="2.7.1 - OBRAS EN EDIFICACIONES"/>
    <s v="S"/>
    <s v="00 - N/A"/>
    <s v="70 - DONACION EXTERNA"/>
    <s v="(blank)"/>
    <s v="99 - MULTIPROVINCIAL"/>
    <n v="3295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blank)"/>
    <s v="25 - SANTIA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blank)"/>
    <s v="32 - SANTO DOMIN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blank)"/>
    <s v="25 - SANTIA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3 - EQUIPO E INSTRUMENTAL, CIENTÍFICO Y LABORATORIO"/>
    <s v="N"/>
    <s v="00 - N/A"/>
    <s v="10 - FONDO GENERAL"/>
    <s v="(blank)"/>
    <s v="25 - SANTIA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4 - VEHÍCULOS Y EQUIPO DE TRANSPORTE, TRACCIÓN Y ELEVACIÓN"/>
    <s v="N"/>
    <s v="00 - N/A"/>
    <s v="10 - FONDO GENERAL"/>
    <s v="(blank)"/>
    <s v="32 - SANTO DOMIN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blank)"/>
    <s v="25 - SANTIA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blank)"/>
    <s v="32 - SANTO DOMINGO"/>
    <n v="0"/>
    <n v="1690167.68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6 - EQUIPOS DE DEFENSA Y SEGURIDAD"/>
    <s v="N"/>
    <s v="00 - N/A"/>
    <s v="10 - FONDO GENERAL"/>
    <s v="(blank)"/>
    <s v="25 - SANTIA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6 - EQUIPOS DE DEFENSA Y SEGURIDAD"/>
    <s v="N"/>
    <s v="00 - N/A"/>
    <s v="10 - FONDO GENERAL"/>
    <s v="(blank)"/>
    <s v="32 - SANTO DOMIN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7 - ACTIVOS BIOLÓGICOS"/>
    <s v="N"/>
    <s v="00 - N/A"/>
    <s v="10 - FONDO GENERAL"/>
    <s v="(blank)"/>
    <s v="25 - SANTIAGO"/>
    <n v="0"/>
    <n v="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5210205"/>
    <n v="1454217.6800000002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0"/>
    <n v="62298.1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400000"/>
    <n v="243531.19999999998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350000"/>
    <n v="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0"/>
    <n v="13708918.529999999"/>
  </r>
  <r>
    <s v="2025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1 - MOBILIARIO Y EQUIPO"/>
    <s v="N"/>
    <s v="00 - N/A"/>
    <s v="10 - FONDO GENERAL"/>
    <s v="(blank)"/>
    <s v="99 - MULTIPROVINCIAL"/>
    <n v="450000"/>
    <n v="0"/>
  </r>
  <r>
    <s v="2025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4750000"/>
    <n v="1877311.39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60000"/>
    <n v="355989.86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22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8470000"/>
    <n v="767278.82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7875000"/>
    <n v="649053.61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500000"/>
    <n v="701735.71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60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5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1500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175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95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3126999"/>
    <n v="3232695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17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850000000"/>
    <n v="4600817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5000000"/>
    <n v="236400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60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5300305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37128541"/>
    <n v="1874471.2999999998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767166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7286000"/>
    <n v="231914.45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70000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2266600"/>
    <n v="51098.719999999994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922727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21126885"/>
    <n v="3005478.02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10 - FONDO GENERAL"/>
    <s v="(blank)"/>
    <s v="99 - MULTIPROVINCIAL"/>
    <n v="31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20 - FONDOS CON DESTINO ESPECÍFICO"/>
    <s v="(blank)"/>
    <s v="99 - MULTIPROVINCIAL"/>
    <n v="65200000"/>
    <n v="14775565.34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S"/>
    <s v="03 - AMPLIACIÓN DEL SISTEMA NACIONAL DE ATENCION A EMERGENCIAS Y SEGURIDAD 9-1-1, FASE II"/>
    <s v="10 - FONDO GENERAL"/>
    <n v="14624"/>
    <s v="15 - MONTE CRISTI"/>
    <n v="672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3000000"/>
    <n v="1991750.93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S"/>
    <s v="03 - AMPLIACIÓN DEL SISTEMA NACIONAL DE ATENCION A EMERGENCIAS Y SEGURIDAD 9-1-1, FASE II"/>
    <s v="10 - FONDO GENERAL"/>
    <n v="14624"/>
    <s v="15 - MONTE CRISTI"/>
    <n v="1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3 - EQUIPO E INSTRUMENTAL, CIENTÍFICO Y LABORATORIO"/>
    <s v="N"/>
    <s v="00 - N/A"/>
    <s v="10 - FONDO GENERAL"/>
    <s v="(blank)"/>
    <s v="99 - MULTIPROVINCIAL"/>
    <n v="600000"/>
    <n v="71998.880000000005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10 - FONDO GENERAL"/>
    <s v="(blank)"/>
    <s v="99 - MULTIPROVINCIAL"/>
    <n v="2000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5500000"/>
    <n v="112209006.16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S"/>
    <s v="03 - AMPLIACIÓN DEL SISTEMA NACIONAL DE ATENCION A EMERGENCIAS Y SEGURIDAD 9-1-1, FASE II"/>
    <s v="10 - FONDO GENERAL"/>
    <n v="14624"/>
    <s v="15 - MONTE CRISTI"/>
    <n v="392000000"/>
    <n v="3037835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10 - FONDO GENERAL"/>
    <s v="(blank)"/>
    <s v="99 - MULTIPROVINCIAL"/>
    <n v="3020000"/>
    <n v="27317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20 - FONDOS CON DESTINO ESPECÍFICO"/>
    <s v="(blank)"/>
    <s v="99 - MULTIPROVINCIAL"/>
    <n v="75000000"/>
    <n v="11818651.129999999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S"/>
    <s v="03 - AMPLIACIÓN DEL SISTEMA NACIONAL DE ATENCION A EMERGENCIAS Y SEGURIDAD 9-1-1, FASE II"/>
    <s v="10 - FONDO GENERAL"/>
    <n v="14624"/>
    <s v="15 - MONTE CRISTI"/>
    <n v="362450000"/>
    <n v="83599979.200000003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10 - FONDO GENERAL"/>
    <s v="(blank)"/>
    <s v="99 - MULTIPROVINCIAL"/>
    <n v="2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20 - FONDOS CON DESTINO ESPECÍFICO"/>
    <s v="(blank)"/>
    <s v="99 - MULTIPROVINCIAL"/>
    <n v="700000"/>
    <n v="14846454.449999999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20 - FONDOS CON DESTINO ESPECÍFICO"/>
    <s v="(blank)"/>
    <s v="99 - MULTIPROVINCIAL"/>
    <n v="20000000"/>
    <n v="69440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S"/>
    <s v="03 - AMPLIACIÓN DEL SISTEMA NACIONAL DE ATENCION A EMERGENCIAS Y SEGURIDAD 9-1-1, FASE II"/>
    <s v="10 - FONDO GENERAL"/>
    <n v="14624"/>
    <s v="15 - MONTE CRISTI"/>
    <n v="1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N"/>
    <s v="00 - N/A"/>
    <s v="20 - FONDOS CON DESTINO ESPECÍFICO"/>
    <s v="(blank)"/>
    <s v="99 - MULTIPROVINCIAL"/>
    <n v="114485534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N"/>
    <s v="00 - N/A"/>
    <s v="60 - CREDITO EXTERNO"/>
    <s v="(blank)"/>
    <s v="99 - MULTIPROVINCIAL"/>
    <n v="226591785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S"/>
    <s v="03 - AMPLIACIÓN DEL SISTEMA NACIONAL DE ATENCION A EMERGENCIAS Y SEGURIDAD 9-1-1, FASE II"/>
    <s v="10 - FONDO GENERAL"/>
    <n v="14624"/>
    <s v="15 - MONTE CRISTI"/>
    <n v="50000"/>
    <n v="0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59358.720000000001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0"/>
    <n v="645645"/>
  </r>
  <r>
    <s v="2025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0142556"/>
    <n v="1054401.77"/>
  </r>
  <r>
    <s v="2025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7 - OBRAS"/>
    <s v="2.7.1 - OBRAS EN EDIFICACIONES"/>
    <s v="S"/>
    <s v="01 - MEJORAMIENTO URBANO, SOCIAL Y AMBIENTAL DEL BARRIO DOMINGO SAVIO (LA CIENEGA - LOS GUANDULES), DISTRITO NACIONAL"/>
    <s v="10 - FONDO GENERAL"/>
    <n v="13924"/>
    <s v="01 - DISTRITO NACIONAL"/>
    <n v="0"/>
    <n v="26715608.27"/>
  </r>
  <r>
    <s v="2025"/>
    <x v="0"/>
    <x v="0"/>
    <x v="1"/>
    <x v="7"/>
    <s v="2 - Poder Ejecutivo"/>
    <s v="0201 - PRESIDENCIA DE LA REPÚBLICA"/>
    <s v="0006 - CENTRO DE OPERACIONES DE EMERGENCIAS (COE)"/>
    <s v="3 - PROTECCIÓN DEL MEDIO AMBIENTE"/>
    <s v="3.3 - Cambio Climático"/>
    <s v="3.3.03 - Conocimiento del riesgo de desastres climátic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5158000"/>
    <n v="581082.40999999992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1 - MOBILIARIO Y EQUIPO"/>
    <s v="N"/>
    <s v="00 - N/A"/>
    <s v="40 - TRANSFERENCIAS"/>
    <s v="(blank)"/>
    <s v="99 - MULTIPROVINCIAL"/>
    <n v="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200000"/>
    <n v="221338.52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105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3200000"/>
    <n v="19116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0100000"/>
    <n v="1335955.2200000002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23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37500000"/>
    <n v="3013533.68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S"/>
    <s v="00 - N/A"/>
    <s v="60 - CREDITO EXTERNO"/>
    <s v="(blank)"/>
    <s v="99 - MULTIPROVINCIAL"/>
    <n v="7076287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7 - OBRAS"/>
    <s v="2.7.1 - OBRAS EN EDIFICACIONES"/>
    <s v="S"/>
    <s v="00 - N/A"/>
    <s v="60 - CREDITO EXTERNO"/>
    <s v="(blank)"/>
    <s v="99 - MULTIPROVINCIAL"/>
    <n v="191059749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1 - MOBILIARIO Y EQUIPO"/>
    <s v="N"/>
    <s v="00 - N/A"/>
    <s v="10 - FONDO GENERAL"/>
    <s v="(blank)"/>
    <s v="99 - MULTIPROVINCIAL"/>
    <n v="3431103"/>
    <n v="1334236.81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4 - VEHÍCULOS Y EQUIPO DE TRANSPORTE, TRACCIÓN Y ELEVACIÓN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5 - MAQUINARIA, OTROS EQUIPOS Y HERRAMIENTAS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5200000"/>
    <n v="51084.97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34380.61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800000"/>
    <n v="15750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5846750"/>
    <n v="529707.14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706800"/>
    <n v="0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26025.84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175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782000"/>
    <n v="492035.98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20660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504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6999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09 - CONSTRUCCIÓN Y RECONSTRUCCIÓN DE DESTACAMENTOS POLICIALES EN COMUNIDADES DE LA PROVINCIA INDEPENDENCIA"/>
    <s v="10 - FONDO GENERAL"/>
    <n v="14526"/>
    <s v="10 - INDEPENDENCIA"/>
    <n v="15000000"/>
    <n v="7032201.9199999999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2 - CONSTRUCCIÓN Y RECONSTRUCIÓN DE DESTACAMENTOS POLICIALES EN COMUNIDADES DEL DISTRITO NACIONAL"/>
    <s v="10 - FONDO GENERAL"/>
    <n v="14541"/>
    <s v="01 - DISTRITO NACIONAL"/>
    <n v="110000000"/>
    <n v="83175240.430000007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3 - CONSTRUCCIÓN Y RECONSTRUCCIÓN DE DESTACAMENTOS POLICIALES EN COMUNIDADES DE LA PROVINCIA SANTO DOMINGO"/>
    <s v="10 - FONDO GENERAL"/>
    <n v="14542"/>
    <s v="32 - SANTO DOMINGO"/>
    <n v="80162210"/>
    <n v="42134871.379999995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7 - CONSTRUCCIÓN Y RECONSTRUCCIÓN DE DESTACAMENTOS POLICIALES, EN COMUNIDADES DE LA PROVINCIA SANTIAGO"/>
    <s v="10 - FONDO GENERAL"/>
    <n v="14556"/>
    <s v="25 - SANTIAGO"/>
    <n v="75000000"/>
    <n v="39696800.729999997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8 - CONSTRUCCIÓN DE DESTACAMENTO POLICIAL EN EL MUNICIPIO GUAYABAL, PROVINCIA AZUA"/>
    <s v="10 - FONDO GENERAL"/>
    <n v="14557"/>
    <s v="02 - AZUA"/>
    <n v="277282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2 - CONSTRUCCIÓN DESTACAMENTOS POLICIALES EN COMUNIDADES SELECCIONADAS DE LA PROVINCIA DUARTE"/>
    <s v="10 - FONDO GENERAL"/>
    <n v="14497"/>
    <s v="06 - DUARTE"/>
    <n v="2446713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1 - CONSTRUCCIÓN DE DESTACAMENTOS POLICIALES EN COMUNIDADES DE LA PROVINCIA BARAHONA"/>
    <s v="10 - FONDO GENERAL"/>
    <n v="14577"/>
    <s v="04 - BARAHONA"/>
    <n v="25000000"/>
    <n v="26965866.09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6 - CONSTRUCCIÓN DESTACAMENTO POLICIAL EN LA COMUNIDAD SAN JOSE DE PASTRANA, MUNICIPIO CABRERA, PROVINCIA MARIA TRINIDAD SANCHEZ"/>
    <s v="10 - FONDO GENERAL"/>
    <n v="16137"/>
    <s v="14 - MARIA TRINIDAD SANCHEZ"/>
    <n v="292995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8 - CONSTRUCCIÓN DESTACAMENTO POLICIAL EN EL COPEYITO, MUNICIPIO RIO SAN JUAN, PROVINCIA MARIA TRINIDAD SANCHEZ"/>
    <s v="10 - FONDO GENERAL"/>
    <n v="16139"/>
    <s v="14 - MARIA TRINIDAD SANCHEZ"/>
    <n v="292995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79 - CONSTRUCCIÓN DESTACAMENTOS POLICIALES EN DIFERENTES COMUNIDADES DE LA  PROVINCIA PUERTO PLATA"/>
    <s v="10 - FONDO GENERAL"/>
    <n v="14235"/>
    <s v="18 - PUERTO PLATA"/>
    <n v="9638950"/>
    <n v="4800080.9799999995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2 - Servicios de protección contra incendios"/>
    <s v="2.7 - OBRAS"/>
    <s v="2.7.1 - OBRAS EN EDIFICACIONES"/>
    <s v="S"/>
    <s v="44 - CONSTRUCCIÓN ESTACIÓN DEL CUERPO DE BOMBEROS, MUNICIPIO BARAHONA, PROVINCIA BARAHONA"/>
    <s v="10 - FONDO GENERAL"/>
    <n v="14228"/>
    <s v="04 - BARAHONA"/>
    <n v="550742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2 - Servicios de protección contra incendios"/>
    <s v="2.7 - OBRAS"/>
    <s v="2.7.1 - OBRAS EN EDIFICACIONES"/>
    <s v="S"/>
    <s v="26 - REHABILITACIÓN DE EDIFICACIÓN PARA EL ALOJAMIENTO DE ESTACIÓN DE BOMBEROS DE SAN FRANCISCO DE MACORÍS, PROVINCIA DUARTE"/>
    <s v="10 - FONDO GENERAL"/>
    <n v="14586"/>
    <s v="06 - DUARTE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3 - Administración y servicios de justicia"/>
    <s v="2.7 - OBRAS"/>
    <s v="2.7.1 - OBRAS EN EDIFICACIONES"/>
    <s v="S"/>
    <s v="23 - CONSTRUCCIÓN DE DESTACAMENTOS POLICIALES EN LA PROVINCIA SAN JUAN"/>
    <s v="10 - FONDO GENERAL"/>
    <n v="14500"/>
    <s v="22 - SAN JUAN"/>
    <n v="20000000"/>
    <n v="14898894.220000001"/>
  </r>
  <r>
    <s v="2025"/>
    <x v="0"/>
    <x v="0"/>
    <x v="1"/>
    <x v="7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1 - OBRAS EN EDIFICACIONES"/>
    <s v="S"/>
    <s v="40 - REMODELACIÓN DE LA CALLE DEL SOL TRAMO COMPRENDIDO ENTRE LAS CALLES GENERAL VALVERDE Y SABANA LARGA, PROVINCIA SANTIAGO"/>
    <s v="10 - FONDO GENERAL"/>
    <n v="15027"/>
    <s v="25 - SANTIAGO"/>
    <n v="250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1 - OBRAS EN EDIFICACIONES"/>
    <s v="S"/>
    <s v="87 - CONSTRUCCIÓN DE APARTAMENTOS EN EL SECTOR SANTA ANA, MUNICIPIO SAN FRANCISCO DE MACORÍS, PROVINCIA DUARTE"/>
    <s v="10 - FONDO GENERAL"/>
    <n v="14642"/>
    <s v="06 - DUARTE"/>
    <n v="40000000"/>
    <n v="35177341.60999999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1 - OBRAS EN EDIFICACIONES"/>
    <s v="S"/>
    <s v="99 - CONSTRUCCIÓN DE APARTAMENTOS TIPO - AH, EN EL ALTOS DE HATICO,  MUNICIPIO LA VEGA, PROVINCIA LA VEGA"/>
    <s v="10 - FONDO GENERAL"/>
    <n v="14214"/>
    <s v="13 - LA VEGA"/>
    <n v="320978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1 - CONSTRUCCIÓN CENTRO COMUNAL NUEVA ESPERANZA, MUNICIPIO BANI, PROVINCIA PERAVIA"/>
    <s v="10 - FONDO GENERAL"/>
    <n v="14756"/>
    <s v="17 - PERAVIA"/>
    <n v="79196"/>
    <n v="300000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9 - CONSTRUCCIÓN MERCADO MUNICIPAL DE CABRAL, PROVINCIA BARAHONA"/>
    <s v="10 - FONDO GENERAL"/>
    <n v="14645"/>
    <s v="04 - BARAHONA"/>
    <n v="3582239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6 - REMODELACIÓN DE OFICINAS PÚBLICAS, MUNICIPIO BANI, PROVINCIA PERAVIA."/>
    <s v="10 - FONDO GENERAL"/>
    <n v="14545"/>
    <s v="17 - PERAVIA"/>
    <n v="11953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8 - REMODELACIÓN CENTRO COMUNAL SIMON BOLIVAR DEL SECTOR CARACOL BANANA, MUNICIPIO BONAO, PROVINCIA MONSEÑOR NOUEL"/>
    <s v="10 - FONDO GENERAL"/>
    <n v="14924"/>
    <s v="28 - MONSENOR NOUEL"/>
    <n v="29354"/>
    <n v="274258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5 - REHABILITACIÓN DE EDIFICACIÓN PARA EL ALOJAMIENTO DE OFICINAS PÚBLICAS EN SAN FRANCISCO DE MACORÍS, PROVINCIA DUARTE"/>
    <s v="10 - FONDO GENERAL"/>
    <n v="14585"/>
    <s v="06 - DUARTE"/>
    <n v="50000000"/>
    <n v="67468132.269999996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8 - CONSTRUCCIÓN CENTRO COMUNAL CRUCE 6 DE NOVIEMBRE - CARRETERA CAMBITA, MUNICIPIO SAN CRISTOBAL, PROVINCIA SAN CRISTOBAL"/>
    <s v="10 - FONDO GENERAL"/>
    <n v="14973"/>
    <s v="21 - SAN CRISTOBAL"/>
    <n v="45879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0 - CONSTRUCCIÓN CENTRO COMUNAL SECTOR NAJAYO ARRIBA, MUNICIPIO SAN CRISTOBAL, PROVINCIA SAN CRISTOBAL"/>
    <s v="10 - FONDO GENERAL"/>
    <n v="14975"/>
    <s v="21 - SAN CRISTOBAL"/>
    <n v="4734096"/>
    <n v="6172130.089999999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1 - CONSTRUCCIÓN CENTRO COMUNAL BARRIO NUEVO, MUNICIPIO YAGUATE, PROVINCIA SAN CRISTOBAL"/>
    <s v="10 - FONDO GENERAL"/>
    <n v="14976"/>
    <s v="21 - SAN CRISTOBAL"/>
    <n v="8024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2 - CONSTRUCCIÓN CENTRO COMUNAL SECTOR KILOMETRO 59, MUNICIPIO VILLA ALTAGRACIA, PROVINCIA SAN CRISTOBAL"/>
    <s v="10 - FONDO GENERAL"/>
    <n v="14977"/>
    <s v="21 - SAN CRISTOBAL"/>
    <n v="7508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3 - CONSTRUCCIÓN CENTRO COMUNAL SECTOR PAJARITO, MUNICIPIO YAGUATE, PROVINCIA SAN CRISTOBAL"/>
    <s v="10 - FONDO GENERAL"/>
    <n v="14978"/>
    <s v="21 - SAN CRISTOBAL"/>
    <n v="80247"/>
    <n v="300000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3 - CONSTRUCCIÓN DE FUNERARIAS EN COMUNIDADES DE LA PROVINCIA SAN JUAN"/>
    <s v="10 - FONDO GENERAL"/>
    <n v="14611"/>
    <s v="22 - SAN JUAN"/>
    <n v="22105301"/>
    <n v="13446167.94999999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4 - CONSTRUCCIÓN DE PANADERIA EN EL SECTOR DE VILLA CARMEN, MUNICIPIO LAS MATAS DE FARFAN, PROVINCIA SAN JUAN"/>
    <s v="10 - FONDO GENERAL"/>
    <n v="14612"/>
    <s v="22 - SAN JUAN"/>
    <n v="5404360"/>
    <n v="3089463.3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3 - CONSTRUCCIÓN CENTRO COMUNAL DISTRITO MUNICIPAL SAN LUIS, PROVINCIA SANTO DOMINGO"/>
    <s v="10 - FONDO GENERAL"/>
    <n v="15144"/>
    <s v="32 - SANTO DOMINGO"/>
    <n v="495606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4 - CONSTRUCCIÓN CENTRO PARROQUIAL DE LA IGLESIA SAN FRANCISCO DE ASÍS, SECTOR LA NUEVA BARQUITA, MUNICIPIO SANTO DOMINGO NORTE"/>
    <s v="10 - FONDO GENERAL"/>
    <n v="15146"/>
    <s v="32 - SANTO DOMINGO"/>
    <n v="363091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7 - CONSTRUCCIÓN CENTRO COMUNAL DELIO RINCÓN, SECCIÓN LA JOYA, MUNICIPIO SAN ANTONIO DE GUERRA, PROVINCIA SANTO DOMINGO"/>
    <s v="10 - FONDO GENERAL"/>
    <n v="16138"/>
    <s v="32 - SANTO DOMINGO"/>
    <n v="275163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70 - CONSTRUCCIÓN LA CASA DEL MANÍ, MUNICIPIO EL PINO, PROVINCIA DAJABON"/>
    <s v="10 - FONDO GENERAL"/>
    <n v="16164"/>
    <s v="05 - DAJABON"/>
    <n v="704016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99 - REMODELACIÓN CLUB RECREATIVO Y CULTURAL VILLA XARAGUA, MUNICIPIO VILLA JARAGUA, PROVINCIA BAHORUCO"/>
    <s v="10 - FONDO GENERAL"/>
    <n v="16411"/>
    <s v="03 - BAHORUCO"/>
    <n v="42006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8 - CONSTRUCCIÓN DE LA FUNERARIA MUNICIPAL DE GUAYMATE, PROVINCIA LA ROMANA"/>
    <s v="10 - FONDO GENERAL"/>
    <n v="14058"/>
    <s v="12 - LA ROMANA"/>
    <n v="0"/>
    <n v="522536.13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1 - CONSTRUCCIÓN CENTRO COMUNAL EN EL BARRIO BUENOS AIRES, MUNICIPIO MAIMON, PROVINCIA MONSEÑOR NOUEL"/>
    <s v="10 - FONDO GENERAL"/>
    <n v="14927"/>
    <s v="28 - MONSENOR NOUE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7 - CONSTRUCCIÓN CENTRO COMUNAL LOS TRANSFORMADORES, MUNICIPIO SAN JUAN DE LA MAGUANA, PROVINCIA SAN JUAN"/>
    <s v="10 - FONDO GENERAL"/>
    <n v="14788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0 - CONSTRUCCIÓN CENTRO COMUNAL SECTOR LOS PLATANITOS, D. M SABANA DEL PUERTO, MUNICIPIO BONAO, PROVINCIA MONSEÑOR NOUEL"/>
    <s v="10 - FONDO GENERAL"/>
    <n v="14926"/>
    <s v="28 - MONSENOR NOUEL"/>
    <n v="0"/>
    <n v="425332.9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6 - CONSTRUCCIÓN CENTRO COMUNAL DISTRITO MUNICIPAL EL ROSARIO, MUNICIPIO SAN JUAN DE LA MAGUANA, PROVINCIA SAN JUAN"/>
    <s v="10 - FONDO GENERAL"/>
    <n v="14787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4 - CONSTRUCCIÓN CENTRO COMUNAL EL GUAYABO, MUNICIPIO VALLEJUELO, PROVINCIA SAN JUAN"/>
    <s v="10 - FONDO GENERAL"/>
    <n v="14785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5 - CONSTRUCCIÓN CENTRO COMUNAL DISTRITO MUNICIPAL LAS ZANJAS, MUNICIPIO SAN JUAN DE LA MAGUANA, PROVINCIA SAN JUAN"/>
    <s v="10 - FONDO GENERAL"/>
    <n v="14786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7 - REMODELACIÓN CENTRO COMUNAL LOCAL LA LOGIA, MUNICIPIO BONAO, PROVINCIA MONSEÑOR NOUEL"/>
    <s v="10 - FONDO GENERAL"/>
    <n v="14923"/>
    <s v="28 - MONSENOR NOUEL"/>
    <n v="0"/>
    <n v="398403.5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4 - CONSTRUCCIÓN CENTRO COMUNAL DAVID DE VARGAS, MUNICIPIO BONAO, PROVINCIA MONSEÑOR NOUEL"/>
    <s v="10 - FONDO GENERAL"/>
    <n v="14938"/>
    <s v="28 - MONSENOR NOUE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7 - CONSTRUCCIÓN DEL MERCADO MUNICIPAL LAS MATAS DE FARFÁN, PROVINCIA SAN JUAN"/>
    <s v="10 - FONDO GENERAL"/>
    <n v="14622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9 - CONSTRUCCIÓN CENTRO COMUNAL VILLA LIBERACION, MUNICIPIO BONAO, PROVINCIA MONSEÑOR NOUEL"/>
    <s v="10 - FONDO GENERAL"/>
    <n v="14925"/>
    <s v="28 - MONSENOR NOUEL"/>
    <n v="0"/>
    <n v="2467824.85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2 - Salud"/>
    <s v="4.2.03 - Servicios de la salud pública y prevención de la salud"/>
    <s v="2.7 - OBRAS"/>
    <s v="2.7.1 - OBRAS EN EDIFICACIONES"/>
    <s v="S"/>
    <s v="47 - CONSTRUCCIÓN DE LA SALA DE TERAPIA FÍSICA DE LA FUNDACIÓN CASA DE LUZ, MUNICIPIO SANTO DOMINGO ESTE, PROVINCIA SANTO DOMINGO"/>
    <s v="10 - FONDO GENERAL"/>
    <n v="14229"/>
    <s v="32 - SANTO DOMINGO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1 - REMODELACIÓN CLUB DEPORTIVO, SOCIAL Y CULTURAL VILLA FRANCISCA, SECTOR VILLA FRANCISCA, DISTRITO NACIONAL."/>
    <s v="10 - FONDO GENERAL"/>
    <n v="16542"/>
    <s v="01 - DISTRITO NACIONAL"/>
    <n v="1217185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2 - REMODELACIÓN CLUB DEPORTIVO Y CULTURAL RAMÓN MATÍAS MELLA, MUNICIPIO SANTO DOMINGO ESTE, PROVINCIA SANTO DOMINGO"/>
    <s v="10 - FONDO GENERAL"/>
    <n v="16544"/>
    <s v="32 - SANTO DOMINGO"/>
    <n v="120146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CLUB DEPORTIVO Y CULTURAL SAN MARTÍN DE PORRES, SECTOR PAPAGAYO, MUNICIPIO LA ROMANA, PROVINCIA LA ROMANA"/>
    <s v="10 - FONDO GENERAL"/>
    <n v="16691"/>
    <s v="12 - LA ROMANA"/>
    <n v="206071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CLUB ATLETICO Y CULTURAL HUGO KUNHARDT, BARRIO INVI, MUNICIPIO PUERTO PLATA, PROVINCIA PUERTO PLATA"/>
    <s v="10 - FONDO GENERAL"/>
    <n v="16696"/>
    <s v="18 - PUERTO PLATA"/>
    <n v="113988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5 - REMODELACIÓN CLUB DEPORTIVO Y CULTURAL LOS MINA, MUNICIPIO SANTO DOMINGO ESTE, PROVINCIA SANTO DOMINGO"/>
    <s v="10 - FONDO GENERAL"/>
    <n v="16727"/>
    <s v="32 - SANTO DOMINGO"/>
    <n v="252968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7 - REMODELACIÓN CLUB DEPORTIVO EL MILLÓN YIREH, SECTOR EL MILLÓN, DISTRITO NACIONAL"/>
    <s v="10 - FONDO GENERAL"/>
    <n v="16755"/>
    <s v="01 - DISTRITO NACIONAL"/>
    <n v="103339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CLUB DEPORTIVO Y CULTURAL GINANDIANA, MUNICIPIO EL SEIBO, PROVINCIA EL SEIBO"/>
    <s v="10 - FONDO GENERAL"/>
    <n v="16757"/>
    <s v="08 - EL SEIBO"/>
    <n v="175238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9 - REMODELACIÓN POLIDEPORTIVO JUAN PABLO SOSA VILLANUEVA, MUNICIPIO VILLA GONZÁLEZ, PROVINCIA SANTIAGO"/>
    <s v="10 - FONDO GENERAL"/>
    <n v="16766"/>
    <s v="25 - SANTIAGO"/>
    <n v="244106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38 - CONSTRUCCIÓN CAMPO DE BEISBOL LAS CLAVELLINAS, MUNICIPIO DE AZUA, PROVINCIA AZUA"/>
    <s v="10 - FONDO GENERAL"/>
    <n v="14207"/>
    <s v="02 - AZUA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1 - REMODELACIÓN PARQUE CENTRAL D.M. AMINA, MUNICIPIO MAO, PROVINCIA VALVERDE"/>
    <s v="10 - FONDO GENERAL"/>
    <n v="15078"/>
    <s v="27 - VALVERDE"/>
    <n v="108967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3 - CONSTRUCCIÓN ESTADIO DE SÓFTBOL VILLA GÜERA, MUNICIPIO BANÍ, PROVINCIA PERAVIA"/>
    <s v="10 - FONDO GENERAL"/>
    <n v="15088"/>
    <s v="17 - PERAVIA"/>
    <n v="24442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4 - CONSTRUCCIÓN CAMPO DE BÉISBOL NELSON MATEO, D.M. PIZARRETE, MUNICIPIO NIZAO, PROVINCIA PERAVIA."/>
    <s v="10 - FONDO GENERAL"/>
    <n v="15097"/>
    <s v="17 - PERAVIA"/>
    <n v="120861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5 - CONSTRUCCIÓN CAMPO DE BÉISBOL EL CAFÉ DE HERRERA,  MUNICIPIO SANTO DOMINGO OESTE, PROVINCIA SANTO DOMINGO"/>
    <s v="10 - FONDO GENERAL"/>
    <n v="15098"/>
    <s v="32 - SANTO DOMINGO"/>
    <n v="107091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6 - CONSTRUCCIÓN CAMPO DE BÉISBOL EN EL MUNICIPIO PERALVILLO, PROVINCIA MONTE PLATA."/>
    <s v="10 - FONDO GENERAL"/>
    <n v="15099"/>
    <s v="29 - MONTE PLATA"/>
    <n v="113985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7 - CONSTRUCCIÓN CAMPO DE BÉISBOL RAMON PIMENTEL, SECCION LA MONTERIA, MUNICIPIO BANI."/>
    <s v="10 - FONDO GENERAL"/>
    <n v="15114"/>
    <s v="17 - PERAVIA"/>
    <n v="99382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8 - CONSTRUCCIÓN CAMPO DE BÉISBOL LAS CAOBAS, SECTOR LAS CAOBAS, MUNICIPIO SANTO DOMINGO OESTE"/>
    <s v="10 - FONDO GENERAL"/>
    <n v="15115"/>
    <s v="32 - SANTO DOMINGO"/>
    <n v="111737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0 - CONSTRUCCIÓN ESTADIO DE BÉISBOL FELLO SOTO, D. M. SABANA BUEY, MUNICIPIO BANÍ, PROVINCIA PERAVIA"/>
    <s v="10 - FONDO GENERAL"/>
    <n v="15123"/>
    <s v="17 - PERAVIA"/>
    <n v="115140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1 - CONSTRUCCIÓN CAMPO DE BÉISBOL SABANA DE PAYABO, MUNICIPIO MONTE PLATA, PROVINCIA MONTE PLATA."/>
    <s v="10 - FONDO GENERAL"/>
    <n v="15132"/>
    <s v="29 - MONTE PLATA"/>
    <n v="112356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2 - CONSTRUCCIÓN CANCHA DE BALONCESTO EL TOCONAL, MUNICIPIO SAN PEDRO DE MACORÍS"/>
    <s v="10 - FONDO GENERAL"/>
    <n v="15140"/>
    <s v="23 - SAN PEDRO DE MACORIS"/>
    <n v="32770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65 - CONSTRUCCIÓN CANCHA DE BALONCESTO MELLA FANÍ, PARAJE LA LUISA PRIETA, MUNICIPIO MONTE PLATA, PROVINCIA MONTE PLATA."/>
    <s v="10 - FONDO GENERAL"/>
    <n v="15824"/>
    <s v="29 - MONTE PLATA"/>
    <n v="30447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MULTIUSOS DE  ISABELITA, MUNICIPIO SANTO DOMINGO ESTE, PROVINCIA SANTO DOMINGO"/>
    <s v="10 - FONDO GENERAL"/>
    <n v="14394"/>
    <s v="32 - SANTO DOMINGO"/>
    <n v="176717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8 - RECONSTRUCCIÓN CLUB DEPORTIVO Y CULTURAL VILLA FARO, MUNICIPIO SANTO DOMINGO ESTE, PROVINCIA SANTO DOMINGO"/>
    <s v="10 - FONDO GENERAL"/>
    <n v="16177"/>
    <s v="32 - SANTO DOMINGO"/>
    <n v="10129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6 - CONSTRUCCIÓN CLUB DEPORTIVO MIL FLORES, MUNICIPIO SANTO DOMINGO ESTE, PROVINCIA SANTO DOMINGO"/>
    <s v="10 - FONDO GENERAL"/>
    <n v="16185"/>
    <s v="32 - SANTO DOMINGO"/>
    <n v="564045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7 - CONSTRUCCIÓN CANCHA DE BALONCESTO EN EL DISTRITO MUNICIPAL GUANITO, MUNICIPIO SAN JUAN DE LA MAGUANA, PROVINCIA SAN JUAN"/>
    <s v="10 - FONDO GENERAL"/>
    <n v="14698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8 - REMODELACIÓN CANCHA DE BALONCESTO LOS BUITRES, PROVINCIA SAN CRISTOBAL"/>
    <s v="10 - FONDO GENERAL"/>
    <n v="14673"/>
    <s v="21 - SAN CRISTOBA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6 - CONSTRUCCIÓN CANCHA DE BALONCESTO BATEY 4, MUNICIPIO DE NEYBA, PROVINCIA BAHORUCO"/>
    <s v="10 - FONDO GENERAL"/>
    <n v="14392"/>
    <s v="03 - BAHORUCO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9 - REMODELACIÓN CLUB DEPORTIVO RENACER EN EL SECTOR GUACHUPITA,  DISTRITO NACIONAL."/>
    <s v="10 - FONDO GENERAL"/>
    <n v="14704"/>
    <s v="01 - DISTRITO NACIONAL"/>
    <n v="0"/>
    <n v="916037.3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25 - RECONSTRUCCIÓN DEL CLUB DEPORTIVO HUELLAS DEL SIGLO, SECTOR CRISTO REY, DISTRITO NACIONAL"/>
    <s v="10 - FONDO GENERAL"/>
    <n v="14936"/>
    <s v="01 - DISTRITO NACIONA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4 - CONSTRUCCIÓN CANCHA DE BALONCESTO EN EL BARRIO EL OCHO, MUNICIPIO BONAO, PROVINCIA MONSEÑOR NOUEL"/>
    <s v="10 - FONDO GENERAL"/>
    <n v="14681"/>
    <s v="28 - MONSENOR NOUEL"/>
    <n v="0"/>
    <n v="271658.87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7 - REHABILITACIÓN DEL CLUB OLIMPIA, MUNICIPIO DE SAN FRANCISCO DE MACORIS, PROVINCIA DUARTE"/>
    <s v="10 - FONDO GENERAL"/>
    <n v="14244"/>
    <s v="06 - DUARTE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14 - CONSTRUCCIÓN CLUB DEPORTIVO LAS PALOMAS, MUNICIPIO LICEY AL MEDIO, PROVINCIA SANTIAGO"/>
    <s v="10 - FONDO GENERAL"/>
    <n v="14900"/>
    <s v="25 - SANTIAGO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6 - CONSTRUCCIÓN MULTIUSOS LOS ALCARRIZOS, MUNICIPIO LOS ALCARRIZOS, PROV. SANTO DOMINGO"/>
    <s v="10 - FONDO GENERAL"/>
    <n v="14258"/>
    <s v="32 - SANTO DOMINGO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3 - CONSTRUCCIÓN CANCHA DE BALONCESTO EN EL BARRIO CANTA LA RANA, MUNICIPIO PIEDRA BLANCA, PROVINCIA MONSEÑOR NOUEL"/>
    <s v="10 - FONDO GENERAL"/>
    <n v="14679"/>
    <s v="28 - MONSENOR NOUE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POLIDEPORTIVO DE HAINA, MUNICIPIO BAJOS DE HAINA, PROVINCIA SAN CRISTOBAL"/>
    <s v="10 - FONDO GENERAL"/>
    <n v="14730"/>
    <s v="21 - SAN CRISTOBA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5 - CONSTRUCCIÓN CANCHA DE BALONCESTO EN EL BARRIO QUIJA QUIETA, MUNICIPIO SAN JUAN DE LA MAGUANA, PROVINCIA SAN JUAN"/>
    <s v="10 - FONDO GENERAL"/>
    <n v="14694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6 - CONSTRUCCIÓN CANCHA DE BALONCESTO EN EL MUNICIPIO EL CERCADO, PROVINCIA SAN JUAN"/>
    <s v="10 - FONDO GENERAL"/>
    <n v="14695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4 - REMODELACIÓN DEL CAMPO DE BEISBOL LA CUABA, MUNICIPIO PEDRO BRAND, PROVINCIA SANTO DOMINGO"/>
    <s v="10 - FONDO GENERAL"/>
    <n v="14389"/>
    <s v="32 - SANTO DOMINGO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1 - RESTAURACIÓN  DEL EDIFICIO QUE  ALOJA LAS OFICINAS DE PATRINOMIO MOMUNENTAL DE SANTIAGO, PROVINCIA SANTIAGO."/>
    <s v="10 - FONDO GENERAL"/>
    <n v="14812"/>
    <s v="25 - SANTIAGO"/>
    <n v="35740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2 - RESTAURACIÓN DEL CENTRO DE LA CULTURA ERCILIA PEPÍN, PROVINCIA SANTIAGO"/>
    <s v="10 - FONDO GENERAL"/>
    <n v="14813"/>
    <s v="25 - SANTIAGO"/>
    <n v="15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3 - RESTAURACIÓN CASA DE ARTE DEL CENTRO HISTORICO DE SANTIAGO DE LOS CABALLEROS, PROVINCIA SANTIAGO"/>
    <s v="10 - FONDO GENERAL"/>
    <n v="14814"/>
    <s v="25 - SANTIAGO"/>
    <n v="5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37 - RECONSTRUCCIÓN CALLE PEATONAL BENITO MONCIÓN, DESDE CALLE BOY SCOUTS HASTA SALVADOR CUCURULLO, CENTRO HISTÓRICO SANTIAGO, PROV. SANTIAG"/>
    <s v="10 - FONDO GENERAL"/>
    <n v="15018"/>
    <s v="25 - SANTIAGO"/>
    <n v="15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81 - RESTAURACIÓN ÁREA EXTERIOR DEL PARQUE ARQUEOLÓGICO LA ISABELA HISTÓRICA,  MUNICIPIO DE LUPERÓN, PROVINCIA PUERTO PLATA"/>
    <s v="10 - FONDO GENERAL"/>
    <n v="14397"/>
    <s v="18 - PUERTO PLATA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6 - BIENES MUEBLES, INMUEBLES E INTANGIBLES"/>
    <s v="2.6.1 - MOBILIARIO Y EQUIPO"/>
    <s v="S"/>
    <s v="82 - REMODELACIÓN PARROQUIA SANTIAGO APÓSTOL,  DISTRITO MUNICIPAL ARROYO AL MEDIO, MUNICIPIO NAGUA, PROVINCIA MARÍA TRINIDAD SÁNCHEZ"/>
    <s v="10 - FONDO GENERAL"/>
    <n v="16181"/>
    <s v="14 - MARIA TRINIDAD SANCHEZ"/>
    <n v="87879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5 - CONSTRUCCIÓN DE FUNERARIA MUNICIPIO OVIEDO, PROVINCIA PEDERNALES"/>
    <s v="10 - FONDO GENERAL"/>
    <n v="14544"/>
    <s v="16 - PEDERNALES"/>
    <n v="3424658"/>
    <n v="3191848.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DE FUNERARIAS EN LAS GORDAS Y MATA BONITA, MUNICIPIO NAGUA, PROVINCIA MARÍA TRINIDAD SÁNCHEZ"/>
    <s v="10 - FONDO GENERAL"/>
    <n v="14578"/>
    <s v="14 - MARIA TRINIDAD SANCHEZ"/>
    <n v="522940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2 - CONSTRUCCIÓN CAPILLA SABANA REY LA ROMERA, DISTRITO MUNICIPAL EL RANCHITO, MUNICIPIO LA VEGA"/>
    <s v="10 - FONDO GENERAL"/>
    <n v="15081"/>
    <s v="13 - LA VEGA"/>
    <n v="214269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9 - REMODELACIÓN IGLESIA LA LUZ DEL MUNDO, SECTOR MIRAFLORES, MUNICIPIO SANTO DOMINGO NORTE"/>
    <s v="10 - FONDO GENERAL"/>
    <n v="15120"/>
    <s v="32 - SANTO DOMINGO"/>
    <n v="587284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69 - CONSTRUCCIÓN PARROQUIA NUESTRA SEÑORA DEL SAGRADO CORAZÓN, SECTOR VILLA VERDE, MUNICIPIO LA ROMANA"/>
    <s v="10 - FONDO GENERAL"/>
    <n v="16143"/>
    <s v="12 - LA ROMANA"/>
    <n v="279290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82 - REMODELACIÓN PARROQUIA SANTIAGO APÓSTOL,  DISTRITO MUNICIPAL ARROYO AL MEDIO, MUNICIPIO NAGUA, PROVINCIA MARÍA TRINIDAD SÁNCHEZ"/>
    <s v="10 - FONDO GENERAL"/>
    <n v="16181"/>
    <s v="14 - MARIA TRINIDAD SANCHEZ"/>
    <n v="927347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62 - CONSTRUCCIÓN IGLESIA JUAN SANTIAGO, MUNICIPIO JUAN SANTIAGO, PROVINCIA ELÍAS PIÑA"/>
    <s v="10 - FONDO GENERAL"/>
    <n v="14262"/>
    <s v="07 - ELIAS PINA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8 - CONSTRUCCIÓN PARROQUIA SAN JOSÉ, MUNICIPIO VILLA HERMOSA, SECTOR EL JOBO O VILLA PARAÍSO, PROVINCIA LA ROMANA"/>
    <s v="10 - FONDO GENERAL"/>
    <n v="16079"/>
    <s v="12 - LA ROMANA"/>
    <n v="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4960000"/>
    <n v="1093624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600000"/>
    <n v="430464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205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9350000"/>
    <n v="3534899.79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050000"/>
    <n v="375988.12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140299127"/>
    <n v="17971556.77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S"/>
    <s v="04 - CONSTRUCCIÓN DE ECO-VIVIENDAS PARA CIUDADANOS EN CONDICION DE POBREZA MULTIDIMENSIONAL EN EL MUNICIPIO DE BARAHONA, PROVINCIA BARAHONA"/>
    <s v="10 - FONDO GENERAL"/>
    <n v="15137"/>
    <s v="04 - BARAHONA"/>
    <n v="0"/>
    <n v="4773499.3099999996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1 - CONSTRUCCIÓN DE ECO-HABITAT INTEGRAL PARA CIUDADANOS EN CONDICION DE POBREZA MULTIDIMENSIONAL EN LA PROVINCIA DE AZUA"/>
    <s v="10 - FONDO GENERAL"/>
    <n v="14713"/>
    <s v="02 - AZUA"/>
    <n v="25922997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2 - CONSTRUCCIÓN DE ECO-HÁBITAT INTEGRAL PARA CIUDADANOS EN CONDICIÓN DE POBREZA MULTIDIMENSIONAL, PROVINCIA MARÍA TRINIDAD SÁNCHEZ"/>
    <s v="10 - FONDO GENERAL"/>
    <n v="15014"/>
    <s v="14 - MARIA TRINIDAD SANCHEZ"/>
    <n v="24072499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5 - CONSTRUCCIÓN DE ECO-HÁBITAT INTEGRAL PARA FAMILIAS EN CONDICIONES DE VULNERABILIDAD EN EL MUNICIPIO EL SEIBO, PROVINCIA EL SEIBO"/>
    <s v="10 - FONDO GENERAL"/>
    <n v="15118"/>
    <s v="08 - EL SEIBO"/>
    <n v="73520872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440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10 - CONSTRUCCIÓN DE 100 VIVIENDAS ECO-AMIGABLES PARA FAMILIAS EN CONDICIONES DE VULNERABILIDAD EN EL DISTRITO MUNICIPAL CHIRINO, PROVINCIA MONTE PLATA"/>
    <s v="10 - FONDO GENERAL"/>
    <n v="16366"/>
    <s v="29 - MONTE PLATA"/>
    <n v="710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08 - CONSTRUCCIÓN DE PLAZA COMUNITARIA EN EL MUNICIPIO DE BÁNICA,  PROVINCIA ELÍAS PIÑA"/>
    <s v="10 - FONDO GENERAL"/>
    <n v="15351"/>
    <s v="07 - ELIAS PINA"/>
    <n v="24367708"/>
    <n v="6140488.1600000001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11 - CONSTRUCCIÓN DE PLAZA COMUNITARIA EN EL DISTRITO MUNICIPAL DE CHIRINO, PROVINCIA MONTE PLATA"/>
    <s v="10 - FONDO GENERAL"/>
    <n v="16424"/>
    <s v="29 - MONTE PLATA"/>
    <n v="31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01 - DISTRITO NACIONAL"/>
    <n v="450000"/>
    <n v="95059.62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02 - AZUA"/>
    <n v="1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17 - PERAVIA"/>
    <n v="4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30 - HATO MAYOR"/>
    <n v="4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32 - SANTO DOMINGO"/>
    <n v="1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745516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01 - DISTRITO NACIONAL"/>
    <n v="12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02 - AZUA"/>
    <n v="6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0 - INDEPENDENCIA"/>
    <n v="5000000"/>
    <n v="107320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1 - LA ALTAGRACIA"/>
    <n v="5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3 - LA VEGA"/>
    <n v="3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7 - PERAVIA"/>
    <n v="8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22 - SAN JUAN"/>
    <n v="5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27 - VALVERDE"/>
    <n v="3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30 - HATO MAYOR"/>
    <n v="8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32 - SANTO DOMINGO"/>
    <n v="17000000"/>
    <n v="500000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6071481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0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600000"/>
    <n v="0"/>
  </r>
  <r>
    <s v="2025"/>
    <x v="0"/>
    <x v="0"/>
    <x v="1"/>
    <x v="7"/>
    <s v="2 - Poder Ejecutivo"/>
    <s v="0201 - PRESIDENCIA DE LA REPÚBLICA"/>
    <s v="0010 - CONSEJO NACIONAL PARA EL CAMBIO CLIMÁTICO Y MECANISMO DE DESARROLLO LIMPIO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(blank)"/>
    <s v="99 - MULTIPROVINCIAL"/>
    <n v="830619"/>
    <n v="12181.140000000014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7935880"/>
    <n v="12779728.739999998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63757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29350"/>
    <n v="45216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43138000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1277740"/>
    <n v="1588685.63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1050000"/>
    <n v="119333.4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13194584"/>
    <n v="924302.52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4000000"/>
    <n v="1369779.8800000001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10 - FONDO GENERAL"/>
    <s v="(blank)"/>
    <s v="99 - MULTIPROVINCIAL"/>
    <n v="0"/>
    <n v="2534080.0099999998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20 - FONDOS CON DESTINO ESPECÍFICO"/>
    <s v="(blank)"/>
    <s v="99 - MULTIPROVINCIAL"/>
    <n v="845325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42201.42000000001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27225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900000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111240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6 - EQUIPOS DE DEFENSA Y SEGURIDAD"/>
    <s v="N"/>
    <s v="00 - N/A"/>
    <s v="20 - FONDOS CON DESTINO ESPECÍFICO"/>
    <s v="(blank)"/>
    <s v="99 - MULTIPROVINCIAL"/>
    <n v="10000"/>
    <n v="0"/>
  </r>
  <r>
    <s v="2025"/>
    <x v="0"/>
    <x v="0"/>
    <x v="1"/>
    <x v="7"/>
    <s v="2 - Poder Ejecutivo"/>
    <s v="0201 - PRESIDENCIA DE LA REPÚBLICA"/>
    <s v="0012 - CONSEJO NACIONAL DE DROGAS"/>
    <s v="4 - SERVICIOS SOCIALES"/>
    <s v="4.2 - Salud"/>
    <s v="4.2.98 - Investigación y desarrollo relacionados con la salud"/>
    <s v="2.6 - BIENES MUEBLES, INMUEBLES E INTANGIBLES"/>
    <s v="2.6.1 - MOBILIARIO Y EQUIPO"/>
    <s v="N"/>
    <s v="00 - N/A"/>
    <s v="20 - FONDOS CON DESTINO ESPECÍFICO"/>
    <s v="(blank)"/>
    <s v="99 - MULTIPROVINCIAL"/>
    <n v="134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4600000"/>
    <n v="2354283.1399999997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1 - MOBILIARIO Y EQUIPO"/>
    <s v="N"/>
    <s v="00 - N/A"/>
    <s v="20 - FONDOS CON DESTINO ESPECÍFICO"/>
    <s v="(blank)"/>
    <s v="99 - MULTIPROVINCIAL"/>
    <n v="100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0"/>
    <n v="51802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240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7700000"/>
    <n v="4491246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20 - FONDOS CON DESTINO ESPECÍFICO"/>
    <s v="(blank)"/>
    <s v="99 - MULTIPROVINCIAL"/>
    <n v="19586508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7 - OBRAS"/>
    <s v="2.7.1 - OBRAS EN EDIFICACIONES"/>
    <s v="N"/>
    <s v="00 - N/A"/>
    <s v="20 - FONDOS CON DESTINO ESPECÍFICO"/>
    <s v="(blank)"/>
    <s v="99 - MULTIPROVINCIAL"/>
    <n v="60000000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857489"/>
    <n v="1020001.68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10000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673072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200000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3980040"/>
    <n v="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1087256"/>
    <n v="145101.84999999998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80000"/>
    <n v="330889.94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40000"/>
    <n v="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4923886"/>
    <n v="0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250000"/>
    <n v="90000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1 - MOBILIARIO Y EQUIPO"/>
    <s v="N"/>
    <s v="00 - N/A"/>
    <s v="10 - FONDO GENERAL"/>
    <s v="(blank)"/>
    <s v="99 - MULTIPROVINCIAL"/>
    <n v="422000"/>
    <n v="80000"/>
  </r>
  <r>
    <s v="2025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3 - EQUIPO E INSTRUMENTAL, CIENTÍFICO Y LABORATORIO"/>
    <s v="N"/>
    <s v="00 - N/A"/>
    <s v="10 - FONDO GENERAL"/>
    <s v="(blank)"/>
    <s v="99 - MULTIPROVINCIAL"/>
    <n v="270586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8392617"/>
    <n v="2198580.4500000002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282586"/>
    <n v="186074.87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5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700000"/>
    <n v="1555642.38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496900"/>
    <n v="242343.14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727012"/>
    <n v="468669.1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50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6737180"/>
    <n v="58414.720000000001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680500"/>
    <n v="195583.82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320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781825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982500"/>
    <n v="3422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944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4500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220000"/>
    <n v="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1150000"/>
    <n v="25525.41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419053.4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772200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66482.59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173247.62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327882487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12 - CONSTRUCCIÓN DE RELLENO SANITARIO EN EL MUNICIPIO BONAO, PROVINCIA MONSEÑOR NOUEL"/>
    <s v="10 - FONDO GENERAL"/>
    <n v="16804"/>
    <s v="28 - MONSENOR NOUEL"/>
    <n v="1275229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4 - CONSTRUCCIÓN DE INFRAESTRUCTURA PARA LA DISPOSICIÓN FINAL DE RESIDUOS SÓLIDOS EN NAGUA, PROVINCIA MARIA TRINIDAD SANCHEZ"/>
    <s v="10 - FONDO GENERAL"/>
    <n v="14609"/>
    <s v="14 - MARIA TRINIDAD SANCHEZ"/>
    <n v="13599156"/>
    <n v="377738.77999999933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5 - CONSTRUCCIÓN DE INFRAESTRUCTURAS PARA LA DISPOSICIÓN FINAL DE RESIDUOS SÓLIDOS EN SAMANÁ, PROVINCIA SAMANÁ"/>
    <s v="10 - FONDO GENERAL"/>
    <n v="14617"/>
    <s v="20 - SAMANA"/>
    <n v="91161406"/>
    <n v="517255.19999999925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6 - CONSTRUCCIÓN DE INFRAESTRUCTURA PARA LA DISPOSICIÓN FINAL DE RESIDUOS SÓLIDOS EN LAS TERRENAS, PROVINCIA SAMANA"/>
    <s v="10 - FONDO GENERAL"/>
    <n v="14620"/>
    <s v="20 - SAMANA"/>
    <n v="23164896"/>
    <n v="11264490.590000002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2 - CONSTRUCCIÓN DE RELLENO SANITARIO EN EL MUNICIPIO BONAO, PROVINCIA MONSEÑOR NOUEL"/>
    <s v="10 - FONDO GENERAL"/>
    <n v="16804"/>
    <s v="28 - MONSENOR NOUEL"/>
    <n v="229229627"/>
    <n v="0"/>
  </r>
  <r>
    <s v="2025"/>
    <x v="0"/>
    <x v="0"/>
    <x v="1"/>
    <x v="7"/>
    <s v="2 - Poder Ejecutivo"/>
    <s v="0201 - PRESIDENCIA DE LA REPÚBLICA"/>
    <s v="0033 - ECO5RD"/>
    <s v="3 - PROTECCIÓN DEL MEDIO AMBIENTE"/>
    <s v="3.3 - Cambio Climático"/>
    <s v="3.3.06 - Respuesta y recuperación de desastres climático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33 - ECO5RD"/>
    <s v="3 - PROTECCIÓN DEL MEDIO AMBIENTE"/>
    <s v="3.3 - Cambio Climático"/>
    <s v="3.3.06 - Respuesta y recuperación de desastres climátic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10 - FONDO GENERAL"/>
    <s v="(blank)"/>
    <s v="99 - MULTIPROVINCIAL"/>
    <n v="0"/>
    <n v="6501190.0300000003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780839.6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6 - EQUIPOS DE DEFENSA Y SEGURIDAD"/>
    <s v="N"/>
    <s v="00 - N/A"/>
    <s v="10 - FONDO GENERAL"/>
    <s v="(blank)"/>
    <s v="99 - MULTIPROVINCIAL"/>
    <n v="0"/>
    <n v="24066189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8 - BIENES INTANGIBLES"/>
    <s v="N"/>
    <s v="00 - N/A"/>
    <s v="10 - FONDO GENERAL"/>
    <s v="(blank)"/>
    <s v="99 - MULTIPROVINCIAL"/>
    <n v="0"/>
    <n v="33421500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746233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137604877"/>
    <n v="2059388.56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6304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50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2912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6296126"/>
    <n v="2772575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03547"/>
    <n v="2682022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26044890"/>
    <n v="1770896.8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(blank)"/>
    <s v="99 - MULTIPROVINCIAL"/>
    <n v="5000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1424000"/>
    <n v="92392.82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(blank)"/>
    <s v="99 - MULTIPROVINCIAL"/>
    <n v="50000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blank)"/>
    <s v="99 - MULTIPROVINCIAL"/>
    <n v="54161851"/>
    <n v="1796636.8699999999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7709239"/>
    <n v="209093.52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80298742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blank)"/>
    <s v="99 - MULTIPROVINCIAL"/>
    <n v="8210310"/>
    <n v="136559.64000000001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(blank)"/>
    <s v="99 - MULTIPROVINCIAL"/>
    <n v="6585831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1 - MINISTERIO DE INTERIOR Y POLICIA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1 - MINISTERIO DE INTERIOR Y POLICIA"/>
    <s v="4 - SERVICIOS SOCIALES"/>
    <s v="4.6 - Equidad de género"/>
    <s v="4.6.03 - Acciones para una cultura de igualdad de género."/>
    <s v="2.6 - BIENES MUEBLES, INMUEBLES E INTANGIBLES"/>
    <s v="2.6.6 - EQUIPOS DE DEFENSA Y SEGURIDAD"/>
    <s v="N"/>
    <s v="00 - N/A"/>
    <s v="10 - FONDO GENERAL"/>
    <s v="(blank)"/>
    <s v="99 - MULTIPROVINCIAL"/>
    <n v="160000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blank)"/>
    <s v="99 - MULTIPROVINCIAL"/>
    <n v="53715000"/>
    <n v="12720329.390000001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20 - FONDOS CON DESTINO ESPECÍFICO"/>
    <s v="(blank)"/>
    <s v="99 - MULTIPROVINCIAL"/>
    <n v="23473703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9350000"/>
    <n v="260342464.44999999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2499999.92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3 - EQUIPO E INSTRUMENTAL, CIENTÍFICO Y LABORATORIO"/>
    <s v="N"/>
    <s v="00 - N/A"/>
    <s v="10 - FONDO GENERAL"/>
    <s v="(blank)"/>
    <s v="99 - MULTIPROVINCIAL"/>
    <n v="252320"/>
    <n v="62658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148041261.19999999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blank)"/>
    <s v="99 - MULTIPROVINCIAL"/>
    <n v="12410900"/>
    <n v="3796696.0800000005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blank)"/>
    <s v="99 - MULTIPROVINCIAL"/>
    <n v="49499106"/>
    <n v="23862446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(blank)"/>
    <s v="99 - MULTIPROVINCIAL"/>
    <n v="125000"/>
    <n v="8983117.8900000006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20 - FONDOS CON DESTINO ESPECÍFICO"/>
    <s v="(blank)"/>
    <s v="99 - MULTIPROVINCIAL"/>
    <n v="39969236"/>
    <n v="120167.65999999999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950000"/>
    <n v="604641.98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10 - FONDO GENERAL"/>
    <s v="(blank)"/>
    <s v="99 - MULTIPROVINCIAL"/>
    <n v="52352278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787230"/>
    <n v="372211256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10 - FONDO GENERAL"/>
    <s v="(blank)"/>
    <s v="99 - MULTIPROVINCIAL"/>
    <n v="23885936"/>
    <n v="6798103.96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20 - FONDOS CON DESTINO ESPECÍFICO"/>
    <s v="(blank)"/>
    <s v="99 - MULTIPROVINCIAL"/>
    <n v="19746039"/>
    <n v="5820985.1900000004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10 - FONDO GENERAL"/>
    <s v="(blank)"/>
    <s v="99 - MULTIPROVINCIAL"/>
    <n v="0"/>
    <n v="1908010.1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20 - FONDOS CON DESTINO ESPECÍFICO"/>
    <s v="(blank)"/>
    <s v="99 - MULTIPROVINCIAL"/>
    <n v="2073537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20 - FONDOS CON DESTINO ESPECÍFICO"/>
    <s v="(blank)"/>
    <s v="99 - MULTIPROVINCIAL"/>
    <n v="0"/>
    <n v="58477.2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7699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10 - FONDO GENERAL"/>
    <s v="(blank)"/>
    <s v="99 - MULTIPROVINCIAL"/>
    <n v="0"/>
    <n v="15123162.210000001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20 - FONDOS CON DESTINO ESPECÍFICO"/>
    <s v="(blank)"/>
    <s v="99 - MULTIPROVINCIAL"/>
    <n v="300800000"/>
    <n v="10418373.030000001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2338001"/>
    <n v="372737.22000000003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06080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8728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2436536"/>
    <n v="298505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1802450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15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5500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(blank)"/>
    <s v="99 - MULTIPROVINCIAL"/>
    <n v="1318700"/>
    <n v="271010.16000000003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2080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10 - FONDO GENERAL"/>
    <s v="(blank)"/>
    <s v="99 - MULTIPROVINCIAL"/>
    <n v="0"/>
    <n v="11928.33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10 - FONDO GENERAL"/>
    <s v="(blank)"/>
    <s v="99 - MULTIPROVINCIAL"/>
    <n v="302136"/>
    <n v="0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01 - DISTRITO NACIONAL"/>
    <n v="1780000"/>
    <n v="913083.23999999987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0"/>
    <n v="109462.35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01 - DISTRITO NACIONAL"/>
    <n v="435000"/>
    <n v="0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blank)"/>
    <s v="99 - MULTIPROVINCIAL"/>
    <n v="3487500"/>
    <n v="14151813.98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60000"/>
    <n v="1129968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431000"/>
    <n v="0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blank)"/>
    <s v="99 - MULTIPROVINCIAL"/>
    <n v="2026000"/>
    <n v="11194040.809999999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blank)"/>
    <s v="99 - MULTIPROVINCIAL"/>
    <n v="396506"/>
    <n v="59831174.599999994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(blank)"/>
    <s v="99 - MULTIPROVINCIAL"/>
    <n v="0"/>
    <n v="380000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250000"/>
    <n v="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160000"/>
    <n v="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blank)"/>
    <s v="32 - SANTO DOMINGO"/>
    <n v="5789"/>
    <n v="0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blank)"/>
    <s v="99 - MULTIPROVINCIAL"/>
    <n v="3000000"/>
    <n v="3499957.7199999997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95837.24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blank)"/>
    <s v="99 - MULTIPROVINCIAL"/>
    <n v="3000000"/>
    <n v="2162840.37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(blank)"/>
    <s v="99 - MULTIPROVINCIAL"/>
    <n v="1500000"/>
    <n v="1857293.57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395000"/>
    <n v="164754.67000000001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575000"/>
    <n v="36875.08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blank)"/>
    <s v="32 - SANTO DOMINGO"/>
    <n v="225000"/>
    <n v="194550.28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310000"/>
    <n v="2773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105000"/>
    <n v="29264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335000"/>
    <n v="129296.14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4 - VEHÍCULOS Y EQUIPO DE TRANSPORTE, TRACCIÓN Y ELEVACIÓN"/>
    <s v="N"/>
    <s v="00 - N/A"/>
    <s v="10 - FONDO GENERAL"/>
    <s v="(blank)"/>
    <s v="99 - MULTIPROVINCIAL"/>
    <n v="3400000"/>
    <n v="3512725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5 - MAQUINARIA, OTROS EQUIPOS Y HERRAMIENTAS"/>
    <s v="N"/>
    <s v="00 - N/A"/>
    <s v="10 - FONDO GENERAL"/>
    <s v="(blank)"/>
    <s v="99 - MULTIPROVINCIAL"/>
    <n v="0"/>
    <n v="29264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8 - CUERPO DE BOMBEROS DE SANTO DOMINGO DE LOS ALCARRIZOS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60000"/>
    <n v="59612.619999999995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63720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5198544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469640"/>
  </r>
  <r>
    <s v="2025"/>
    <x v="0"/>
    <x v="0"/>
    <x v="1"/>
    <x v="7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(blank)"/>
    <s v="99 - MULTIPROVINCIAL"/>
    <n v="752700"/>
    <n v="0"/>
  </r>
  <r>
    <s v="2025"/>
    <x v="0"/>
    <x v="0"/>
    <x v="1"/>
    <x v="7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6 - BIENES MUEBLES, INMUEBLES E INTANGIBLES"/>
    <s v="2.6.5 - MAQUINARIA, OTROS EQUIPOS Y HERRAMIENTAS"/>
    <s v="N"/>
    <s v="00 - N/A"/>
    <s v="10 - FONDO GENERAL"/>
    <s v="(blank)"/>
    <s v="99 - MULTIPROVINCIAL"/>
    <n v="48500"/>
    <n v="0"/>
  </r>
  <r>
    <s v="2025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446583"/>
    <n v="164100"/>
  </r>
  <r>
    <s v="2025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50000"/>
    <n v="80799.98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220000"/>
    <n v="145846.13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30000"/>
    <n v="0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3 - EQUIPO E INSTRUMENTAL, CIENTÍFICO Y LABORATORIO"/>
    <s v="N"/>
    <s v="00 - N/A"/>
    <s v="10 - FONDO GENERAL"/>
    <s v="(blank)"/>
    <s v="32 - SANTO DOMINGO"/>
    <n v="0"/>
    <n v="5480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4 - VEHÍCULOS Y EQUIPO DE TRANSPORTE, TRACCIÓN Y ELEVACIÓN"/>
    <s v="N"/>
    <s v="00 - N/A"/>
    <s v="10 - FONDO GENERAL"/>
    <s v="(blank)"/>
    <s v="32 - SANTO DOMINGO"/>
    <n v="0"/>
    <n v="3751.38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83545"/>
    <n v="15091.99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blank)"/>
    <s v="32 - SANTO DOMINGO"/>
    <n v="1000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6914900"/>
    <n v="3527402.6100000003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1156618"/>
    <n v="247771.68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000"/>
    <n v="58528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2000000"/>
    <n v="318859.60000000003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66699.5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552624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13671500"/>
    <n v="1633257.83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25000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450000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(blank)"/>
    <s v="99 - MULTIPROVINCIAL"/>
    <n v="0"/>
    <n v="22259692.469999999"/>
  </r>
  <r>
    <s v="2025"/>
    <x v="0"/>
    <x v="0"/>
    <x v="1"/>
    <x v="7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99 - MULTIPROVINCIAL"/>
    <n v="843510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1170258"/>
    <n v="12583135.32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01 - DISTRITO NACIONAL"/>
    <n v="0"/>
    <n v="622163.18999999994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690000"/>
    <n v="8260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blank)"/>
    <s v="01 - DISTRITO NACIONAL"/>
    <n v="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500000"/>
    <n v="20001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125935209"/>
    <n v="3673100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1500006"/>
    <n v="7295834.080000001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01 - DISTRITO NACIONAL"/>
    <n v="0"/>
    <n v="790340.4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1139996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blank)"/>
    <s v="01 - DISTRITO NACIONAL"/>
    <n v="0"/>
    <n v="59717.94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1 - CONSTRUCCIÓN DE OFICINAS DEL ESTADO MAYOR ERD, MUNICIPIO PEDRO BRAND, PROVINCIA SANTO DOMINGO"/>
    <s v="10 - FONDO GENERAL"/>
    <n v="16741"/>
    <s v="32 - SANTO DOMINGO"/>
    <n v="194161377"/>
    <n v="55227649.189999998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3500000"/>
    <n v="2107678.1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0"/>
    <n v="223492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000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475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5900000"/>
    <n v="6084402.0300000003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486767.7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150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(blank)"/>
    <s v="99 - MULTIPROVINCIAL"/>
    <n v="0"/>
    <n v="20919968.710000001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56778274"/>
    <n v="12916072.390000001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8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500000"/>
    <n v="1473093.1800000002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5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170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370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609794.74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S"/>
    <s v="01 - CONSTRUCCIÓN VERJA PERIMETRAL INTELIGENTE FRONTERA REPÚBLICA DOMINICANA-HAITÍ"/>
    <s v="10 - FONDO GENERAL"/>
    <n v="14697"/>
    <s v="05 - DAJABON"/>
    <n v="23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70690411"/>
    <n v="3577052.2399999998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736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01 - CONSTRUCCIÓN VERJA PERIMETRAL INTELIGENTE FRONTERA REPÚBLICA DOMINICANA-HAITÍ"/>
    <s v="10 - FONDO GENERAL"/>
    <n v="14697"/>
    <s v="05 - DAJABON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29702528"/>
    <n v="12409930.75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537444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93293165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41059274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6 - CONSTRUCCIÓN  INSTALACIONES PARA EL CUERPO ESPECIALIZADO DE MITIGACIÓN A EMERGENCIAS Y DESASTRES, CEMED - CENTRO DE MITIGACION HIGUAMO-YUMA, PROVINCIA LA ALTAGRACIA"/>
    <s v="10 - FONDO GENERAL"/>
    <n v="15490"/>
    <s v="11 - LA ALTAGRACIA"/>
    <n v="29256321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15631207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(blank)"/>
    <s v="99 - MULTIPROVINCIAL"/>
    <n v="130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4000000"/>
    <n v="38497.5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N"/>
    <s v="00 - N/A"/>
    <s v="10 - FONDO GENERAL"/>
    <s v="(blank)"/>
    <s v="99 - MULTIPROVINCIAL"/>
    <n v="50196545"/>
    <n v="21078893.27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1 - CONSTRUCCIÓN VERJA PERIMETRAL INTELIGENTE FRONTERA REPÚBLICA DOMINICANA-HAITÍ"/>
    <s v="10 - FONDO GENERAL"/>
    <n v="14697"/>
    <s v="05 - DAJABON"/>
    <n v="835885229"/>
    <n v="118367000.43000001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8703217"/>
    <n v="33808216.619999997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33765793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38334136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6 - CONSTRUCCIÓN  INSTALACIONES PARA EL CUERPO ESPECIALIZADO DE MITIGACIÓN A EMERGENCIAS Y DESASTRES, CEMED - CENTRO DE MITIGACION HIGUAMO-YUMA, PROVINCIA LA ALTAGRACIA"/>
    <s v="10 - FONDO GENERAL"/>
    <n v="15490"/>
    <s v="11 - LA ALTAGRACIA"/>
    <n v="1516598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8696507"/>
    <n v="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32 - SANTO DOMINGO"/>
    <n v="750000"/>
    <n v="96388.709999999992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225000"/>
    <n v="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blank)"/>
    <s v="32 - SANTO DOMINGO"/>
    <n v="100000"/>
    <n v="11446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6 - EQUIPOS DE DEFENSA Y SEGURIDAD"/>
    <s v="N"/>
    <s v="00 - N/A"/>
    <s v="10 - FONDO GENERAL"/>
    <s v="(blank)"/>
    <s v="32 - SANTO DOMINGO"/>
    <n v="34997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075000"/>
    <n v="66485.88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152892.6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176085.5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665000"/>
    <n v="276612.06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36816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(blank)"/>
    <s v="99 - MULTIPROVINCIAL"/>
    <n v="15555221"/>
    <n v="962388.53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20 - FONDOS CON DESTINO ESPECÍFICO"/>
    <s v="(blank)"/>
    <s v="99 - MULTIPROVINCIAL"/>
    <n v="849348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61007"/>
    <n v="70794.100000000006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(blank)"/>
    <s v="99 - MULTIPROVINCIAL"/>
    <n v="2720183"/>
    <n v="9086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75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(blank)"/>
    <s v="99 - MULTIPROVINCIAL"/>
    <n v="83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(blank)"/>
    <s v="99 - MULTIPROVINCIAL"/>
    <n v="6665620"/>
    <n v="836100.84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20 - FONDOS CON DESTINO ESPECÍFICO"/>
    <s v="(blank)"/>
    <s v="99 - MULTIPROVINCIAL"/>
    <n v="2534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(blank)"/>
    <s v="99 - MULTIPROVINCIAL"/>
    <n v="116000"/>
    <n v="207888.15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8 - BIENES INTANGIBLES"/>
    <s v="N"/>
    <s v="00 - N/A"/>
    <s v="10 - FONDO GENERAL"/>
    <s v="(blank)"/>
    <s v="99 - MULTIPROVINCIAL"/>
    <n v="63833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7 - OBRAS"/>
    <s v="2.7.1 - OBRAS EN EDIFICACIONES"/>
    <s v="N"/>
    <s v="00 - N/A"/>
    <s v="10 - FONDO GENERAL"/>
    <s v="(blank)"/>
    <s v="99 - MULTIPROVINCIAL"/>
    <n v="340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515000"/>
    <n v="2832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242633"/>
    <n v="6254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blank)"/>
    <s v="99 - MULTIPROVINCIAL"/>
    <n v="0"/>
    <n v="271178.16000000003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blank)"/>
    <s v="99 - MULTIPROVINCIAL"/>
    <n v="0"/>
    <n v="1059829.04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63493.440000000002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2358750.4299999997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1693231.62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(blank)"/>
    <s v="99 - MULTIPROVINCIAL"/>
    <n v="0"/>
    <n v="10582.24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974549.72000000009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6 - EQUIPOS DE DEFENSA Y SEGURIDAD"/>
    <s v="N"/>
    <s v="00 - N/A"/>
    <s v="10 - FONDO GENERAL"/>
    <s v="(blank)"/>
    <s v="99 - MULTIPROVINCIAL"/>
    <n v="0"/>
    <n v="2950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5900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2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20 - FONDOS CON DESTINO ESPECÍFICO"/>
    <s v="(blank)"/>
    <s v="99 - MULTIPROVINCIAL"/>
    <n v="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32 - SANTO DOMINGO"/>
    <n v="75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20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32 - SANTO DOMINGO"/>
    <n v="5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32 - SANTO DOMINGO"/>
    <n v="450000"/>
    <n v="0"/>
  </r>
  <r>
    <s v="2025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99 - MULTIPROVINCIAL"/>
    <n v="105000"/>
    <n v="226737"/>
  </r>
  <r>
    <s v="2025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blank)"/>
    <s v="99 - MULTIPROVINCIAL"/>
    <n v="70000"/>
    <n v="176056"/>
  </r>
  <r>
    <s v="2025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858824"/>
    <n v="67260"/>
  </r>
  <r>
    <s v="2025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01 - DISTRITO NACIONAL"/>
    <n v="1500000"/>
    <n v="197761.74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250000"/>
    <n v="118510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01 - DISTRITO NACIONAL"/>
    <n v="0"/>
    <n v="77907.25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01 - DISTRITO NACIONAL"/>
    <n v="1279706"/>
    <n v="0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01 - DISTRITO NACIONAL"/>
    <n v="120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blank)"/>
    <s v="99 - MULTIPROVINCIAL"/>
    <n v="2500000"/>
    <n v="618228.39999999991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blank)"/>
    <s v="99 - MULTIPROVINCIAL"/>
    <n v="4277230"/>
    <n v="373038.97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62039"/>
    <n v="152798.01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99 - MULTIPROVINCIAL"/>
    <n v="3366927"/>
    <n v="96728.65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8275627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000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(blank)"/>
    <s v="99 - MULTIPROVINCIAL"/>
    <n v="1770000"/>
    <n v="1186441.07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blank)"/>
    <s v="99 - MULTIPROVINCIAL"/>
    <n v="1995579"/>
    <n v="204927.25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6 - EQUIPOS DE DEFENSA Y SEGURIDAD"/>
    <s v="N"/>
    <s v="00 - N/A"/>
    <s v="10 - FONDO GENERAL"/>
    <s v="(blank)"/>
    <s v="99 - MULTIPROVINCIAL"/>
    <n v="0"/>
    <n v="1652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7 - OBRAS"/>
    <s v="2.7.1 - OBRAS EN EDIFICACIONES"/>
    <s v="N"/>
    <s v="00 - N/A"/>
    <s v="20 - FONDOS CON DESTINO ESPECÍFICO"/>
    <s v="(blank)"/>
    <s v="99 - MULTIPROVINCIAL"/>
    <n v="0"/>
    <n v="7630346.1200000001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(blank)"/>
    <s v="01 - DISTRITO NACIONAL"/>
    <n v="1100000"/>
    <n v="202311.99000000002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300000"/>
    <n v="119652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3 - EQUIPO E INSTRUMENTAL, CIENTÍFICO Y LABORATORIO"/>
    <s v="N"/>
    <s v="00 - N/A"/>
    <s v="10 - FONDO GENERAL"/>
    <s v="(blank)"/>
    <s v="01 - DISTRITO NACIONAL"/>
    <n v="150714"/>
    <n v="7670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(blank)"/>
    <s v="01 - DISTRITO NACIONAL"/>
    <n v="100000"/>
    <n v="150720.83000000002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6 - EQUIPOS DE DEFENSA Y SEGURIDAD"/>
    <s v="N"/>
    <s v="00 - N/A"/>
    <s v="10 - FONDO GENERAL"/>
    <s v="(blank)"/>
    <s v="01 - DISTRITO NACIONAL"/>
    <n v="0"/>
    <n v="190869.72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10 - FONDO GENERAL"/>
    <s v="(blank)"/>
    <s v="01 - DISTRITO NACIONAL"/>
    <n v="0"/>
    <n v="40143.599999999999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20 - FONDOS CON DESTINO ESPECÍFICO"/>
    <s v="(blank)"/>
    <s v="01 - DISTRITO NACIONAL"/>
    <n v="100000"/>
    <n v="0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556854"/>
    <n v="395376.7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125000"/>
    <n v="74062.7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0"/>
    <n v="57820"/>
  </r>
  <r>
    <s v="2025"/>
    <x v="0"/>
    <x v="0"/>
    <x v="1"/>
    <x v="7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N"/>
    <s v="00 - N/A"/>
    <s v="20 - FONDOS CON DESTINO ESPECÍFICO"/>
    <s v="(blank)"/>
    <s v="01 - DISTRITO NACIONAL"/>
    <n v="400000"/>
    <n v="0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99 - MULTIPROVINCIAL"/>
    <n v="120000"/>
    <n v="100441.60000000001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blank)"/>
    <s v="99 - MULTIPROVINCIAL"/>
    <n v="120000"/>
    <n v="1419549.81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7 - OBRAS"/>
    <s v="2.7.1 - OBRAS EN EDIFICACIONES"/>
    <s v="N"/>
    <s v="00 - N/A"/>
    <s v="10 - FONDO GENERAL"/>
    <s v="(blank)"/>
    <s v="99 - MULTIPROVINCIAL"/>
    <n v="0"/>
    <n v="432714.19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650000"/>
    <n v="0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0000"/>
    <n v="0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160000"/>
    <n v="113663.5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(blank)"/>
    <s v="99 - MULTIPROVINCIAL"/>
    <n v="500000"/>
    <n v="186330.26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0000"/>
    <n v="0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(blank)"/>
    <s v="99 - MULTIPROVINCIAL"/>
    <n v="13000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1950000"/>
    <n v="3045519.8100000005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00000"/>
    <n v="282515.59999999998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3600000"/>
    <n v="3622419.11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467950"/>
    <n v="163312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20000"/>
    <n v="0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0"/>
    <n v="122133.49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0"/>
    <n v="18310.13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0"/>
    <n v="1051455.48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4559.99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28202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0"/>
    <n v="8051.49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306012.94"/>
  </r>
  <r>
    <s v="2025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090192"/>
    <n v="132027.31"/>
  </r>
  <r>
    <s v="2025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0"/>
    <n v="649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650000"/>
    <n v="366713.32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293485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450000"/>
    <n v="521076.19999999995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71045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1200000"/>
    <n v="91604.51999999999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7 - ACTIVOS BIOLÓGICOS"/>
    <s v="N"/>
    <s v="00 - N/A"/>
    <s v="10 - FONDO GENERAL"/>
    <s v="(blank)"/>
    <s v="99 - MULTIPROVINCIAL"/>
    <n v="800000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(blank)"/>
    <s v="99 - MULTIPROVINCIAL"/>
    <n v="259600"/>
    <n v="24730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12200000"/>
    <n v="6636863.5500000007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9000000"/>
    <n v="5616607.1099999994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4000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21062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9200000"/>
    <n v="6100955.2000000002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6 - EQUIPOS DE DEFENSA Y SEGURIDAD"/>
    <s v="N"/>
    <s v="00 - N/A"/>
    <s v="20 - FONDOS CON DESTINO ESPECÍFICO"/>
    <s v="(blank)"/>
    <s v="99 - MULTIPROVINCIAL"/>
    <n v="11050000"/>
    <n v="8392922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8 - BIENES INTANGIBLES"/>
    <s v="N"/>
    <s v="00 - N/A"/>
    <s v="20 - FONDOS CON DESTINO ESPECÍFICO"/>
    <s v="(blank)"/>
    <s v="99 - MULTIPROVINCIAL"/>
    <n v="2000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00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1 - OBRAS EN EDIFICACIONES"/>
    <s v="N"/>
    <s v="00 - N/A"/>
    <s v="20 - FONDOS CON DESTINO ESPECÍFICO"/>
    <s v="(blank)"/>
    <s v="99 - MULTIPROVINCIAL"/>
    <n v="9000000"/>
    <n v="0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543000"/>
    <n v="267624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(blank)"/>
    <s v="99 - MULTIPROVINCIAL"/>
    <n v="0"/>
    <n v="668149.98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04430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48238.400000000001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49849.1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0"/>
    <n v="110950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165601.20000000001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(blank)"/>
    <s v="99 - MULTIPROVINCIAL"/>
    <n v="322898"/>
    <n v="736547.8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236359.7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5400000"/>
    <n v="0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(blank)"/>
    <s v="99 - MULTIPROVINCIAL"/>
    <n v="185000"/>
    <n v="441438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7 - OBRAS"/>
    <s v="2.7.1 - OBRAS EN EDIFICACIONES"/>
    <s v="N"/>
    <s v="00 - N/A"/>
    <s v="10 - FONDO GENERAL"/>
    <s v="(blank)"/>
    <s v="99 - MULTIPROVINCIAL"/>
    <n v="1187777"/>
    <n v="29854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0"/>
    <n v="419668.10000000003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7768704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3500000"/>
    <n v="598056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5853530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3922255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44203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1505356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9539999.9499999993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7342391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blank)"/>
    <s v="01 - DISTRITO NACIONAL"/>
    <n v="69694917"/>
    <n v="4300835.3599999994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6162376"/>
    <n v="2655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10 - FONDO GENERAL"/>
    <s v="(blank)"/>
    <s v="01 - DISTRITO NACIONAL"/>
    <n v="400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10 - FONDO GENERAL"/>
    <s v="(blank)"/>
    <s v="01 - DISTRITO NACIONAL"/>
    <n v="14428234"/>
    <n v="593103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(blank)"/>
    <s v="01 - DISTRITO NACIONAL"/>
    <n v="52842234"/>
    <n v="4503785.47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10 - FONDO GENERAL"/>
    <s v="(blank)"/>
    <s v="01 - DISTRITO NACIONAL"/>
    <n v="20000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10 - FONDO GENERAL"/>
    <s v="(blank)"/>
    <s v="01 - DISTRITO NACIONAL"/>
    <n v="75075161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(blank)"/>
    <s v="01 - DISTRITO NACIONAL"/>
    <n v="0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10 - FONDO GENERAL"/>
    <s v="(blank)"/>
    <s v="01 - DISTRITO NACIONAL"/>
    <n v="200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20 - FONDOS CON DESTINO ESPECÍFICO"/>
    <s v="(blank)"/>
    <s v="99 - MULTIPROVINCIAL"/>
    <n v="85300000"/>
    <n v="424849.08999999997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900000"/>
    <n v="2254836.19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25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025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20 - FONDOS CON DESTINO ESPECÍFICO"/>
    <s v="(blank)"/>
    <s v="99 - MULTIPROVINCIAL"/>
    <n v="16700000"/>
    <n v="18810443.829999998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20 - FONDOS CON DESTINO ESPECÍFICO"/>
    <s v="(blank)"/>
    <s v="99 - MULTIPROVINCIAL"/>
    <n v="5000000"/>
    <n v="151040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20 - FONDOS CON DESTINO ESPECÍFICO"/>
    <s v="(blank)"/>
    <s v="99 - MULTIPROVINCIAL"/>
    <n v="300000"/>
    <n v="2034625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5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20 - FONDOS CON DESTINO ESPECÍFICO"/>
    <s v="(blank)"/>
    <s v="99 - MULTIPROVINCIAL"/>
    <n v="40000000"/>
    <n v="23000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01 - DISTRITO NACIONAL"/>
    <n v="3844520"/>
    <n v="13638.25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55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01 - DISTRITO NACIONAL"/>
    <n v="10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01 - DISTRITO NACIONAL"/>
    <n v="1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01 - DISTRITO NACIONAL"/>
    <n v="66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01 - DISTRITO NACIONAL"/>
    <n v="15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01 - DISTRITO NACIONAL"/>
    <n v="40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01 - DISTRITO NACIONAL"/>
    <n v="1700000"/>
    <n v="0"/>
  </r>
  <r>
    <s v="2025"/>
    <x v="0"/>
    <x v="0"/>
    <x v="1"/>
    <x v="7"/>
    <s v="2 - Poder Ejecutivo"/>
    <s v="0204 - MINISTERIO DE RELACIONES EXTERIORES"/>
    <s v="0004 - CONSEJO NACIONAL DE FRONTERA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blank)"/>
    <s v="99 - MULTIPROVINCIAL"/>
    <n v="100000"/>
    <n v="44002.2"/>
  </r>
  <r>
    <s v="2025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blank)"/>
    <s v="01 - DISTRITO NACIONAL"/>
    <n v="1000000"/>
    <n v="65401"/>
  </r>
  <r>
    <s v="2025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(blank)"/>
    <s v="01 - DISTRITO NACIONAL"/>
    <n v="175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1293910"/>
    <n v="41123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19065590"/>
    <n v="138636.14000000001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blank)"/>
    <s v="99 - MULTIPROVINCIAL"/>
    <n v="65000000"/>
    <n v="53662843.149999999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95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965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62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49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54441947"/>
    <n v="48592506.579999998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0364853"/>
    <n v="162323.69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12484725"/>
    <n v="45194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29454944"/>
    <n v="838618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400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(blank)"/>
    <s v="99 - MULTIPROVINCIAL"/>
    <n v="7544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69072007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(blank)"/>
    <s v="99 - MULTIPROVINCIAL"/>
    <n v="11928474"/>
    <n v="6261535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3897344"/>
    <n v="561432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10200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15000"/>
    <n v="100092.08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109500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2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96000"/>
    <n v="79496.600000000006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2879000"/>
    <n v="199964.58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409119.26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500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70 - DONACION EXTERNA"/>
    <s v="(blank)"/>
    <s v="99 - MULTIPROVINCIAL"/>
    <n v="0"/>
    <n v="1170870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3700000"/>
    <n v="9204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53082101"/>
    <n v="5845831.4299999997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20 - FONDOS CON DESTINO ESPECÍFICO"/>
    <s v="(blank)"/>
    <s v="99 - MULTIPROVINCIAL"/>
    <n v="2325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S"/>
    <s v="01 - REMODELACIÓN ANTIGUO EDIFICIO HOSPITAL DR. PEDRO EMILIO DE MARCHENA PARA ALOJAR OFICINAS GUBERNAMENTALES, MUNICIPIO BONAO, PROVINCIA MONSEÑOR NOUEL"/>
    <s v="10 - FONDO GENERAL"/>
    <n v="16895"/>
    <s v="28 - MONSENOR NOUEL"/>
    <n v="0"/>
    <n v="11439789.09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5237948"/>
    <n v="112322.82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2351453.6300000004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22600"/>
    <n v="92313.760000000009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1125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66174"/>
    <n v="116564.98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243658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7615282"/>
    <n v="261167.39"/>
  </r>
  <r>
    <s v="2025"/>
    <x v="0"/>
    <x v="0"/>
    <x v="1"/>
    <x v="7"/>
    <s v="2 - Poder Ejecutivo"/>
    <s v="0205 - MINISTERIO DE HACIENDA"/>
    <s v="0004 - DIRECCION GENERAL DE CONTRATACIONES PUBLICA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5 - MINISTERIO DE HACIENDA"/>
    <s v="0005 - DIRECCION GENERAL DE POLITICA Y LEGISLACION TRIBUTAR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771787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blank)"/>
    <s v="99 - MULTIPROVINCIAL"/>
    <n v="70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blank)"/>
    <s v="99 - MULTIPROVINCIAL"/>
    <n v="305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(blank)"/>
    <s v="99 - MULTIPROVINCIAL"/>
    <n v="1200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6000"/>
    <n v="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376000"/>
    <n v="417773.8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304390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853080"/>
    <n v="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748485"/>
    <n v="709058.98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2556"/>
    <n v="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2500000"/>
    <n v="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78969"/>
    <n v="850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7227000"/>
    <n v="93999.98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137115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8500000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2850000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5 - MINISTERIO DE HACIENDA"/>
    <s v="0011 - DIRECCION GENERAL DE CREDITO PUBLIC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926707"/>
    <n v="0"/>
  </r>
  <r>
    <s v="2025"/>
    <x v="0"/>
    <x v="0"/>
    <x v="1"/>
    <x v="7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0"/>
    <n v="6436.29"/>
  </r>
  <r>
    <s v="2025"/>
    <x v="0"/>
    <x v="0"/>
    <x v="1"/>
    <x v="7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1 - MOBILIARIO Y EQUIPO"/>
    <s v="N"/>
    <s v="00 - N/A"/>
    <s v="10 - FONDO GENERAL"/>
    <s v="(blank)"/>
    <s v="99 - MULTIPROVINCIAL"/>
    <n v="235705099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12906000"/>
    <n v="98052337.430000007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3 - EQUIPO E INSTRUMENTAL, CIENTÍFICO Y LABORATORIO"/>
    <s v="N"/>
    <s v="00 - N/A"/>
    <s v="10 - FONDO GENERAL"/>
    <s v="(blank)"/>
    <s v="99 - MULTIPROVINCIAL"/>
    <n v="231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5 - MAQUINARIA, OTROS EQUIPOS Y HERRAMIENTAS"/>
    <s v="N"/>
    <s v="00 - N/A"/>
    <s v="10 - FONDO GENERAL"/>
    <s v="(blank)"/>
    <s v="99 - MULTIPROVINCIAL"/>
    <n v="35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8 - BIENES INTANGIBLES"/>
    <s v="N"/>
    <s v="00 - N/A"/>
    <s v="10 - FONDO GENERAL"/>
    <s v="(blank)"/>
    <s v="99 - MULTIPROVINCIAL"/>
    <n v="81449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1 - MOBILIARIO Y EQUIPO"/>
    <s v="N"/>
    <s v="00 - N/A"/>
    <s v="10 - FONDO GENERAL"/>
    <s v="(blank)"/>
    <s v="99 - MULTIPROVINCIAL"/>
    <n v="455211677"/>
    <n v="61015726.75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0333005"/>
    <n v="91614611.250000015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8 - BIENES INTANGIBLES"/>
    <s v="N"/>
    <s v="00 - N/A"/>
    <s v="10 - FONDO GENERAL"/>
    <s v="(blank)"/>
    <s v="99 - MULTIPROVINCIAL"/>
    <n v="5397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1 - MOBILIARIO Y EQUIPO"/>
    <s v="N"/>
    <s v="00 - N/A"/>
    <s v="10 - FONDO GENERAL"/>
    <s v="(blank)"/>
    <s v="99 - MULTIPROVINCIAL"/>
    <n v="5148690"/>
    <n v="7654761.0099999998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40000"/>
    <n v="151712500.36000001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17990545.96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5 - MAQUINARIA, OTROS EQUIPOS Y HERRAMIENTAS"/>
    <s v="N"/>
    <s v="00 - N/A"/>
    <s v="10 - FONDO GENERAL"/>
    <s v="(blank)"/>
    <s v="99 - MULTIPROVINCIAL"/>
    <n v="459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8 - BIENES INTANGIBLES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7 - OBRAS"/>
    <s v="2.7.1 - OBRAS EN EDIFICACIONES"/>
    <s v="N"/>
    <s v="00 - N/A"/>
    <s v="10 - FONDO GENERAL"/>
    <s v="(blank)"/>
    <s v="99 - MULTIPROVINCIAL"/>
    <n v="1131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1 - MOBILIARIO Y EQUIPO"/>
    <s v="N"/>
    <s v="00 - N/A"/>
    <s v="10 - FONDO GENERAL"/>
    <s v="(blank)"/>
    <s v="99 - MULTIPROVINCIAL"/>
    <n v="412531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8902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4 - VEHÍCULOS Y EQUIPO DE TRANSPORTE, TRACCIÓN Y ELEVACIÓN"/>
    <s v="N"/>
    <s v="00 - N/A"/>
    <s v="10 - FONDO GENERAL"/>
    <s v="(blank)"/>
    <s v="99 - MULTIPROVINCIAL"/>
    <n v="255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8 - BIENES INTANGIBLES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blank)"/>
    <s v="99 - MULTIPROVINCIAL"/>
    <n v="17204600"/>
    <n v="7337657.3600000003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6500"/>
    <n v="4386573.6099999994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blank)"/>
    <s v="99 - MULTIPROVINCIAL"/>
    <n v="167167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8 - BIENES INTANGIBLES"/>
    <s v="N"/>
    <s v="00 - N/A"/>
    <s v="10 - FONDO GENERAL"/>
    <s v="(blank)"/>
    <s v="99 - MULTIPROVINCIAL"/>
    <n v="71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7 - OBRAS"/>
    <s v="2.7.1 - OBRAS EN EDIFICACIONES"/>
    <s v="N"/>
    <s v="00 - N/A"/>
    <s v="10 - FONDO GENERAL"/>
    <s v="(blank)"/>
    <s v="99 - MULTIPROVINCIAL"/>
    <n v="336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(blank)"/>
    <s v="99 - MULTIPROVINCIAL"/>
    <n v="28871552"/>
    <n v="2355097.3899999997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4825750"/>
    <n v="15963938.93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(blank)"/>
    <s v="99 - MULTIPROVINCIAL"/>
    <n v="322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(blank)"/>
    <s v="99 - MULTIPROVINCIAL"/>
    <n v="175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(blank)"/>
    <s v="99 - MULTIPROVINCIAL"/>
    <n v="22758056"/>
    <n v="36693.27999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8 - BIENES INTANGIBLES"/>
    <s v="N"/>
    <s v="00 - N/A"/>
    <s v="10 - FONDO GENERAL"/>
    <s v="(blank)"/>
    <s v="99 - MULTIPROVINCIAL"/>
    <n v="375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25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7 - OBRAS"/>
    <s v="2.7.1 - OBRAS EN EDIFICACIONES"/>
    <s v="N"/>
    <s v="00 - N/A"/>
    <s v="10 - FONDO GENERAL"/>
    <s v="(blank)"/>
    <s v="99 - MULTIPROVINCIAL"/>
    <n v="35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blank)"/>
    <s v="99 - MULTIPROVINCIAL"/>
    <n v="4057679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1486852542"/>
    <n v="21248459.890000001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60 - CREDITO EXTERNO"/>
    <s v="(blank)"/>
    <s v="99 - MULTIPROVINCIAL"/>
    <n v="4000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7449902"/>
    <n v="935580.81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2353206"/>
    <n v="3399.58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342360793"/>
    <n v="440017171.80000001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85596113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63311198"/>
    <n v="14325963.68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37429548"/>
    <n v="184306.25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1257362030"/>
    <n v="4246049.17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4165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55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8565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244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702603454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70 - DONACION EXTERNA"/>
    <s v="(blank)"/>
    <s v="99 - MULTIPROVINCIAL"/>
    <n v="65659863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35474904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16090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12225024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15000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467661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934340137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397756475"/>
    <n v="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7 - OBRAS"/>
    <s v="2.7.1 - OBRAS EN EDIFICACIONES"/>
    <s v="N"/>
    <s v="00 - N/A"/>
    <s v="10 - FONDO GENERAL"/>
    <s v="(blank)"/>
    <s v="99 - MULTIPROVINCIAL"/>
    <n v="46656600"/>
    <n v="33973846.060000002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(blank)"/>
    <s v="99 - MULTIPROVINCIAL"/>
    <n v="5816000"/>
    <n v="3578763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875247.95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4000000"/>
    <n v="1397500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(blank)"/>
    <s v="99 - MULTIPROVINCIAL"/>
    <n v="720000"/>
    <n v="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(blank)"/>
    <s v="99 - MULTIPROVINCIAL"/>
    <n v="2000000"/>
    <n v="107812401.91999999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110000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(blank)"/>
    <s v="99 - MULTIPROVINCIAL"/>
    <n v="0"/>
    <n v="634554.39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800000"/>
    <n v="7810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1336438.5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203746.95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7 - OBRAS"/>
    <s v="2.7.1 - OBRAS EN EDIFICACIONES"/>
    <s v="N"/>
    <s v="00 - N/A"/>
    <s v="20 - FONDOS CON DESTINO ESPECÍFICO"/>
    <s v="(blank)"/>
    <s v="99 - MULTIPROVINCIAL"/>
    <n v="0"/>
    <n v="51507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(blank)"/>
    <s v="99 - MULTIPROVINCIAL"/>
    <n v="2031000"/>
    <n v="1371463.45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0000"/>
    <n v="95561.12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(blank)"/>
    <s v="99 - MULTIPROVINCIAL"/>
    <n v="1054000"/>
    <n v="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6 - EQUIPOS DE DEFENSA Y SEGURIDAD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8 - BIENES INTANGIBLES"/>
    <s v="N"/>
    <s v="00 - N/A"/>
    <s v="10 - FONDO GENERAL"/>
    <s v="(blank)"/>
    <s v="99 - MULTIPROVINCIAL"/>
    <n v="2664000"/>
    <n v="24300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(blank)"/>
    <s v="99 - MULTIPROVINCIAL"/>
    <n v="6262277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38413713"/>
    <n v="2905991.1599999997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352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380000"/>
    <n v="2478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64545000"/>
    <n v="3337960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5093600"/>
    <n v="151233.79999999999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481500"/>
    <n v="102300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39500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00150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103000"/>
    <n v="0"/>
  </r>
  <r>
    <s v="2025"/>
    <x v="0"/>
    <x v="0"/>
    <x v="1"/>
    <x v="7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(blank)"/>
    <s v="99 - MULTIPROVINCIAL"/>
    <n v="480000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73692795"/>
    <n v="19645974.640000004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776684"/>
    <n v="1708843.02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99 - MULTIPROVINCIAL"/>
    <n v="1448480"/>
    <n v="463136.45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9151336"/>
    <n v="17294.41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7565426"/>
    <n v="2840419.9099999997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4246403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99 - MULTIPROVINCIAL"/>
    <n v="8303983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99 - MULTIPROVINCIAL"/>
    <n v="122099429"/>
    <n v="4107649.93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(blank)"/>
    <s v="99 - MULTIPROVINCIAL"/>
    <n v="19000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62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547509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57123811"/>
    <n v="796721.96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518874"/>
    <n v="50692.800000000003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11958540"/>
    <n v="5427946.6400000006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92512482"/>
    <n v="4670660.79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37666412"/>
    <n v="3065326.1199999996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38850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3456272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4500000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4800000"/>
    <n v="4022416.2300000004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0000"/>
    <n v="72004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757295.35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105000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14150000"/>
    <n v="4308949.7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blank)"/>
    <s v="99 - MULTIPROVINCIAL"/>
    <n v="0"/>
    <n v="65844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blank)"/>
    <s v="99 - MULTIPROVINCIAL"/>
    <n v="0"/>
    <n v="7251291.739999999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ALBERGUE INFANTIL SANTA ROSA DE LIMA, MUNICIPIO PEDRO BRAND, PROVINCIA SANTO DOMINGO."/>
    <s v="10 - FONDO GENERAL"/>
    <n v="15972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ALERIS MAGDALENA MONTERO ARIAS, MUNICIPIO TAMAYO, PROVINCIA BAHORUCO."/>
    <s v="10 - FONDO GENERAL"/>
    <n v="15158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GOZUELA, MUNICIPIO PEPILLO SALCEDO, PROVINCIA MONTE CRISTI."/>
    <s v="10 - FONDO GENERAL"/>
    <n v="15270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GUAZUMITA, MUNICIPIO YAMASÁ, PROVINCIA MONTE PLATA."/>
    <s v="10 - FONDO GENERAL"/>
    <n v="15233"/>
    <s v="29 - MONTE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HERMANAS MIRABAL, MUNICIPIO SALCEDO, PROVINCIA HERMANAS MIRABAL."/>
    <s v="10 - FONDO GENERAL"/>
    <n v="15194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JOSÉ AUDILIO SANTANA, MUNICIPIO HIGÜEY, PROVINCIA LA ALTAGRACIA."/>
    <s v="10 - FONDO GENERAL"/>
    <n v="15203"/>
    <s v="11 - LA ALTAGRAC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JUAN ARTURO LOCKWARD STAMERS, MUNICIPIO VILLA MONTELLANO, PROVINCIA PUERTO PLATA."/>
    <s v="10 - FONDO GENERAL"/>
    <n v="15883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MARÍA INOCENCIA BELÉN MININO, MUNICIPIO BANÍ, PROVINCIA PERAVIA."/>
    <s v="10 - FONDO GENERAL"/>
    <n v="15174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PROF. JUAN EMILIO BOSCH GAVIÑO, MUNICIPIO CONSTANZA, PROVINCIA LA VEGA."/>
    <s v="10 - FONDO GENERAL"/>
    <n v="15184"/>
    <s v="13 - LA VEG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PROF. VINICIO VALENZUELA PÉREZ, MUNICIPIO LOS ALCARRIZOS, PROVINCIA SANTO DOMINGO."/>
    <s v="10 - FONDO GENERAL"/>
    <n v="15253"/>
    <s v="32 - SANTO DOMING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ANTONIO ESPAILLAT, MUNICIPIO SALCEDO, PROVINCIA HERMANAS MIRABAL."/>
    <s v="10 - FONDO GENERAL"/>
    <n v="15195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EL SIFÓN, MUNICIPIO BANÍ, PROVINCIA PERAVIA."/>
    <s v="10 - FONDO GENERAL"/>
    <n v="15175"/>
    <s v="17 - PERAV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JUANA SALTITOPA, MUNICIPIO LOS ALCARRIZOS, PROVINCIA SANTO DOMINGO."/>
    <s v="10 - FONDO GENERAL"/>
    <n v="15254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LOS RINCONES DE GUACO, MUNICIPIO LA VEGA, PROVINCIA LA VEGA."/>
    <s v="10 - FONDO GENERAL"/>
    <n v="15185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PROF. MANUEL GÓMEZ POLANCO, MUNICIPIO SOSÚA, PROVINCIA PUERTO PLATA."/>
    <s v="10 - FONDO GENERAL"/>
    <n v="15884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SALOMÉ UREÑA DE HENRÍQUEZ, MUNICIPIO TAMAYO, PROVINCIA BAHORUCO."/>
    <s v="10 - FONDO GENERAL"/>
    <n v="15159"/>
    <s v="03 - BAHORUC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SAN JOSÉ OBRERO, MUNICIPIO PEDRO BRAND, PROVINCIA SANTO DOMINGO."/>
    <s v="10 - FONDO GENERAL"/>
    <n v="15973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AMÉRICO LUGO HERRERAS, MUNICIPIO TAMAYO, PROVINCIA BAHORUCO."/>
    <s v="10 - FONDO GENERAL"/>
    <n v="15160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DAVID DURÁN , MUNICIPIO CONSTANZA, PROVINCIA LA VEGA."/>
    <s v="10 - FONDO GENERAL"/>
    <n v="15607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FRANCISCO ALBERTO CAAMAÑO DEÑÓ, MUNICIPIO BAYAGUANA, PROVINCIA MONTE PLATA."/>
    <s v="10 - FONDO GENERAL"/>
    <n v="15235"/>
    <s v="29 - MONTE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FRANCISCO DEL ROSARIO SÁNCHEZ, MUNICIPIO SAN JUAN, PROVINCIA SAN JUAN."/>
    <s v="10 - FONDO GENERAL"/>
    <n v="15151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HERMANOS TREJO, MUNICIPIO HIGÜEY, PROVINCIA LA ALTAGRACIA."/>
    <s v="10 - FONDO GENERAL"/>
    <n v="15205"/>
    <s v="11 - LA ALTAGRA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MANUEL DE JESÚS PERELLÓ, MUNICIPIO BANÍ, PROVINCIA PERAVIA."/>
    <s v="10 - FONDO GENERAL"/>
    <n v="15176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PROF. JEREMÍAS KERRY GREEN, MUNICIPIO SOSÚA, PROVINCIA PUERTO PLATA."/>
    <s v="10 - FONDO GENERAL"/>
    <n v="15885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PROF. JOSÉ RAMÓN LIRIANO TEJADA, MUNICIPIO SALCEDO, PROVINCIA HERMANAS MIRABAL."/>
    <s v="10 - FONDO GENERAL"/>
    <n v="15196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ROSA SMESTER, MUNICIPIO MONTE CRISTI, PROVINCIA MONTE CRISTI."/>
    <s v="10 - FONDO GENERAL"/>
    <n v="15272"/>
    <s v="15 - MONTE CRISTI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 GREGORIO LUPERÓN, MUNICIPIO LOS RÍOS, PROVINCIA BAHORUCO."/>
    <s v="10 - FONDO GENERAL"/>
    <n v="15161"/>
    <s v="03 - BAHORUC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ALIRO PAULINO, MUNICIPIO NIZAO, PROVINCIA PERAVIA."/>
    <s v="10 - FONDO GENERAL"/>
    <n v="15177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EVARISTO BRITO REYES, MUNICIPIO LOS ALCARRIZOS, PROVINCIA SANTO DOMINGO."/>
    <s v="10 - FONDO GENERAL"/>
    <n v="15256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JUAN BAUTISTA DE LA CRUZ, MUNICIPIO VILLA TAPIA, PROVINCIA HERMANAS MIRABAL."/>
    <s v="10 - FONDO GENERAL"/>
    <n v="15197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MERCEDES CONSUELO MATOS EN LA PROVINCIA SAN JUAN."/>
    <s v="10 - FONDO GENERAL"/>
    <n v="15152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OLIVIA NUÑEZ HIDALGO, MUNICIPIO GASPAR HERNÁNDEZ, PROVINCIA ESPAILLAT."/>
    <s v="10 - FONDO GENERAL"/>
    <n v="15189"/>
    <s v="09 - ESPAILLAT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PADRE FANTINO , MUNICIPIO CONSTANZA, PROVINCIA LA VEGA."/>
    <s v="10 - FONDO GENERAL"/>
    <n v="15608"/>
    <s v="13 - LA VEG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PROF. JUANA CARABALLO POLANCO, MUNICIPIO PUERTO PLATA, PROVINCIA PUERTO PLATA."/>
    <s v="10 - FONDO GENERAL"/>
    <n v="15886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SERAFINA SÁNCHEZ, MUNICIPIO MONTE CRISTI, PROVINCIA MONTE CRISTI."/>
    <s v="10 - FONDO GENERAL"/>
    <n v="15273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CRISTINO PITTA, MUNICIPIO GASPAR HERNÁNDEZ, PROVINCIA ESPAILLAT."/>
    <s v="10 - FONDO GENERAL"/>
    <n v="15190"/>
    <s v="09 - ESPAILLAT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FERNANDO ARTURO DE MERIÑO, MUNICIPIO MONTE PLATA, PROVINCIA MONTE PLATA."/>
    <s v="10 - FONDO GENERAL"/>
    <n v="15237"/>
    <s v="29 - MONTE PLAT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FUNDACIÓN DE PERAVIA, MUNICIPIO BANÍ, PROVINCIA PERAVIA."/>
    <s v="10 - FONDO GENERAL"/>
    <n v="15178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HATO VIEJO , MUNICIPIO JARABACOA, PROVINCIA LA VEGA."/>
    <s v="10 - FONDO GENERAL"/>
    <n v="15609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JESÚS DE NAZARET - BATEY PALMAREJITO, MUNICIPIO LOS ALCARRIZOS, PROVINCIA SANTO DOMINGO."/>
    <s v="10 - FONDO GENERAL"/>
    <n v="15257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JOSÉ GABRIEL GARCÍA, MUNICIPIO PEPILLO SALCEDO, PROVINCIA MONTE CRISTI."/>
    <s v="10 - FONDO GENERAL"/>
    <n v="15274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SECTOR SURESTE, MUNICIPIO SAN JUAN, PROVINCIA SAN JUAN."/>
    <s v="10 - FONDO GENERAL"/>
    <n v="15153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VIRGINIA ELENA ORTEA, MUNICIPIO PUERTO PLATA, PROVINCIA PUERTO PLATA."/>
    <s v="10 - FONDO GENERAL"/>
    <n v="15887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ADRIANA MARÍA GUILLU VIUDA SUAZO, MUNICIPIO SAN JUAN, PROVINCIA SAN JUAN."/>
    <s v="10 - FONDO GENERAL"/>
    <n v="15154"/>
    <s v="22 - SAN JUAN"/>
    <n v="8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ANDRÉS PEÑA CABRAL, MUNICIPIO BANÍ, PROVINCIA PERAVIA."/>
    <s v="10 - FONDO GENERAL"/>
    <n v="15179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CARA LINDA, MUNICIPIO MONTE PLATA, PROVINCIA MONTE PLATA."/>
    <s v="10 - FONDO GENERAL"/>
    <n v="15238"/>
    <s v="29 - MONTE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ESCUELA PARROQUIAL SALESIANA MARÍA AUXILIADORA, MUNICIPIO LA VEGA, PROVINCIA LA VEGA."/>
    <s v="10 - FONDO GENERAL"/>
    <n v="15610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LA PEDRERA, MUNICIPIO GASPAR HERNÁNDEZ, PROVINCIA ESPAILLAT."/>
    <s v="10 - FONDO GENERAL"/>
    <n v="15191"/>
    <s v="09 - ESPAILLAT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ÍA ALEJANDRINA PICHARDO, MUNICIPIO VILLA RIVA, PROVINCIA DUARTE."/>
    <s v="10 - FONDO GENERAL"/>
    <n v="15199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ÍA CONCEPCIÓN BONA, MUNICIPIO HIGÜEY, PROVINCIA LA ALTAGRACIA."/>
    <s v="10 - FONDO GENERAL"/>
    <n v="15208"/>
    <s v="11 - LA ALTAGRA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IE POUSSEPIN - FE Y ALEGRÍA, MUNICIPIO VILLA JARAGUA, PROVINCIA BAHORUCO."/>
    <s v="10 - FONDO GENERAL"/>
    <n v="15163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PILOTO, MUNICIPIO GUAYUBÍN, PROVINCIA MONTE CRISTI."/>
    <s v="10 - FONDO GENERAL"/>
    <n v="15275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PROF. JUAN EMILIO BOSCH GAVIÑO, MUNICIPIO PUERTO PLATA, PROVINCIA PUERTO PLATA."/>
    <s v="10 - FONDO GENERAL"/>
    <n v="15888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 PROF. VITALINA GUERRERO PIMENTEL, MUNICIPIO BANÍ, PROVINCIA PERAVIA."/>
    <s v="10 - FONDO GENERAL"/>
    <n v="15180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ALTAGRACIA GRULLÓN, MUNICIPIO SAN FRANCISCO DE MACORÍS, PROVINCIA DUARTE."/>
    <s v="10 - FONDO GENERAL"/>
    <n v="15201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GEORGE ARZENO BRUGAL FE Y ALEGRÍA, MUNICIPIO PUERTO PLATA, PROVINCIA PUERTO PLATA."/>
    <s v="10 - FONDO GENERAL"/>
    <n v="15889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HIGÜERITO, MUNICIPIO SAN JUAN, PROVINCIA SAN JUAN."/>
    <s v="10 - FONDO GENERAL"/>
    <n v="15155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LA DIVISORIA, MUNICIPIO GUAYUBÍN, PROVINCIA MONTE CRISTI."/>
    <s v="10 - FONDO GENERAL"/>
    <n v="15276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MARÍA TRINIDAD SÁNCHEZ, MUNICIPIO HIGÜEY, PROVINCIA LA ALTAGRACIA."/>
    <s v="10 - FONDO GENERAL"/>
    <n v="15209"/>
    <s v="11 - LA ALTAGRAC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NORBERTO LUCIANO MORA BLANCO, MUNICIPIO LA VEGA, PROVINCIA LA VEGA."/>
    <s v="10 - FONDO GENERAL"/>
    <n v="15611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NORGE BOTELLO FERNÁNDEZ, MUNICIPIO LOS ALCARRIZOS, PROVINCIA SANTO DOMINGO."/>
    <s v="10 - FONDO GENERAL"/>
    <n v="15259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PROF. NELIS MARINA CARABALLO PEREZ, MUNICIPIO JIMANÍ, PROVINCIA INDEPENDENCIA."/>
    <s v="10 - FONDO GENERAL"/>
    <n v="15164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AUGUSTO PINEDA, MUNICIPIO NIZAO, PROVINCIA PERAVIA."/>
    <s v="10 - FONDO GENERAL"/>
    <n v="15181"/>
    <s v="17 - PERAV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ARRIO LAS 100, MUNICIPIO JIMANÍ, PROVINCIA INDEPENDENCIA."/>
    <s v="10 - FONDO GENERAL"/>
    <n v="15165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EJUCAL, MUNICIPIO HIGÜEY, PROVINCIA LA ALTAGRACIA."/>
    <s v="10 - FONDO GENERAL"/>
    <n v="15210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URENDE, MUNICIPIO LA VEGA, PROVINCIA LA VEGA."/>
    <s v="10 - FONDO GENERAL"/>
    <n v="15612"/>
    <s v="13 - LA VEG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JOSÉ GABRIEL GARCÍA, MUNICIPIO CASTAÑUELAS, PROVINCIA MONTE CRISTI."/>
    <s v="10 - FONDO GENERAL"/>
    <n v="15277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LEONIDAS DEL CARMEN SÁNCHEZ, MUNICIPIO JUAN DE HERRERA, PROVINCIA SAN JUAN."/>
    <s v="10 - FONDO GENERAL"/>
    <n v="1515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PABLITA POLANCO RODRÍGUEZ, MUNICIPIO VILLA RIVA, PROVINCIA DUARTE."/>
    <s v="10 - FONDO GENERAL"/>
    <n v="15202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SILVANO REYNOSO, MUNICIPIO VILLA ISABELA, PROVINCIA PUERTO PLATA."/>
    <s v="10 - FONDO GENERAL"/>
    <n v="15890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DAMIÁN DAVID ORTÍZ, MUNICIPIO LAS MATAS DE FARFÁN, PROVINCIA SAN JUAN."/>
    <s v="10 - FONDO GENERAL"/>
    <n v="1515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DR. JOSÉ FRANCISCO PEÑA GÓMEZ, MUNICIPIO PUERTO PLATA, PROVINCIA PUERTO PLATA."/>
    <s v="10 - FONDO GENERAL"/>
    <n v="15891"/>
    <s v="18 - PUERTO PLAT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ELISEO GRULLÓN, MUNICIPIO NAGUA, PROVINCIA MARÍA TRINIDAD SÁNCHEZ."/>
    <s v="10 - FONDO GENERAL"/>
    <n v="15283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JOSÉ ERNESTO ROSARIO POLANCO, MUNICIPIO SOSÚA, PROVINCIA PUERTO PLATA."/>
    <s v="10 - FONDO GENERAL"/>
    <n v="15263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PROF. ANA JULIA DÍAZ LUNA , MUNICIPIO LA VEGA, PROVINCIA LA VEGA."/>
    <s v="10 - FONDO GENERAL"/>
    <n v="15613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PROF. RAFAEL ANTONIO FIGUEREO, MUNICIPIO NIZAO, PROVINCIA PERAVIA."/>
    <s v="10 - FONDO GENERAL"/>
    <n v="15182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RAMÓN BOLÍVAR MEDRANO, MUNICIPIO CRISTÓBAL, PROVINCIA INDEPENDENCIA."/>
    <s v="10 - FONDO GENERAL"/>
    <n v="15166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SANTO CURA DE ARS, SECTOR CAPOTILLO, DISTRITO NACIONAL."/>
    <s v="10 - FONDO GENERAL"/>
    <n v="15261"/>
    <s v="01 - DISTRITO NACION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ÁNGEL RIVERA, MUNICIPIO AZUA, PROVINCIA AZUA"/>
    <s v="10 - FONDO GENERAL"/>
    <n v="15168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BEJUCALITO, MUNICIPIO HIGÜEY, PROVINCIA LA ALTAGRACIA."/>
    <s v="10 - FONDO GENERAL"/>
    <n v="15213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DELIA GÓMEZ, MUNICIPIO IMBERT, PROVINCIA PUERTO PLATA."/>
    <s v="10 - FONDO GENERAL"/>
    <n v="15892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JUAN SANTOS DÍAZ, MUNICIPIO LOMA DE CABRERA, PROVINCIA DAJABÓN."/>
    <s v="10 - FONDO GENERAL"/>
    <n v="15279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LUZ VARONA, MUNICIPIO VILLA ISABELA, PROVINCIA PUERTO PLATA."/>
    <s v="10 - FONDO GENERAL"/>
    <n v="15264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MADAME GERMAINE ROCOUR DE PELLERANO, SECTOR EL MILLÓN II, DISTRITO NACIONAL."/>
    <s v="10 - FONDO GENERAL"/>
    <n v="15262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NUESTRA SEÑORA DEL CARMEN, MUNICIPIO DUVERGÉ, PROVINCIA INDEPENDENCIA."/>
    <s v="10 - FONDO GENERAL"/>
    <n v="15167"/>
    <s v="10 - INDEPENDENC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AURELINA VALDEZ, MUNICIPIO LA VEGA, PROVINCIA LA VEGA."/>
    <s v="10 - FONDO GENERAL"/>
    <n v="15614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CRISTÓBAL ALVINO FALCON, MUNICIPIO NIZAO, PROVINCIA PERAVIA."/>
    <s v="10 - FONDO GENERAL"/>
    <n v="15183"/>
    <s v="17 - PERAV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FRANCISCO MARÍA VÁSQUEZ, MUNICIPIO NAGUA, PROVINCIA MARÍA TRINIDAD SÁNCHEZ."/>
    <s v="10 - FONDO GENERAL"/>
    <n v="15284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EL CAJUIL, MUNICIPIO OVIEDO, PROVINCIA PEDERNALES."/>
    <s v="10 - FONDO GENERAL"/>
    <n v="15240"/>
    <s v="16 - PEDERNALE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EL PINO, MUNICIPIO EL PINO, PROVINCIA DAJABÓN."/>
    <s v="10 - FONDO GENERAL"/>
    <n v="15280"/>
    <s v="05 - DAJABO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GUACO LOS FRÍAS, MUNICIPIO LA VEGA, PROVINCIA LA VEGA."/>
    <s v="10 - FONDO GENERAL"/>
    <n v="15615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JULIA MARTÍNEZ, MUNICIPIO NAGUA, PROVINCIA MARÍA TRINIDAD SÁNCHEZ."/>
    <s v="10 - FONDO GENERAL"/>
    <n v="15285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LAS CHARCAS NUEVA, MUNICIPIO LAS CHARCAS, PROVINCIA AZUA."/>
    <s v="10 - FONDO GENERAL"/>
    <n v="15442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MARÍA DEL CARMEN GERARDO, MUNICIPIO LAS YAYAS DE VIAJAMA, PROVINCIA AZUA."/>
    <s v="10 - FONDO GENERAL"/>
    <n v="15170"/>
    <s v="02 - AZU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MÁXIMO GOMEZ - EL VIGÍA, MUNICIPIO BOCA CHICA, PROVINCIA SANTO DOMINGO."/>
    <s v="10 - FONDO GENERAL"/>
    <n v="15296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PEDRO NOLASCO PEÑA, MUNICIPIO LUPERÓN, PROVINCIA PUERTO PLATA."/>
    <s v="10 - FONDO GENERAL"/>
    <n v="15893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SAN MARCOS ABAJO, MUNICIPIO PUERTO PLATA, PROVINCIA PUERTO PLATA."/>
    <s v="10 - FONDO GENERAL"/>
    <n v="15265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BENERITO, MUNICIPIO SAN RAFAEL DEL YUMA, PROVINCIA LA ALTAGRACIA."/>
    <s v="10 - FONDO GENERAL"/>
    <n v="15215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HATO VIEJO, MUNICIPIO LA VEGA, PROVINCIA LA VEGA."/>
    <s v="10 - FONDO GENERAL"/>
    <n v="15616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JOSÉ ANTONIO SALCEDO, MUNICIPIO RESTAURACIÓN, PROVINCIA DAJABÓN."/>
    <s v="10 - FONDO GENERAL"/>
    <n v="15281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JUAN NEPOMUCENO RAVELO, MUNICIPIO IMBERT, PROVINCIA PUERTO PLATA."/>
    <s v="10 - FONDO GENERAL"/>
    <n v="15266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MANUEL GOYA, MUNICIPIO OVIEDO, PROVINCIA PEDERNALES."/>
    <s v="10 - FONDO GENERAL"/>
    <n v="15241"/>
    <s v="16 - PEDERNALE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NICOLÁS MAÑÓN, MUNICIPIO AZUA, PROVINCIA AZUA."/>
    <s v="10 - FONDO GENERAL"/>
    <n v="15171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PEDRO ALEJANDRINO PINA, MUNICIPIO GUANANICO, PROVINCIA PUERTO PLATA."/>
    <s v="10 - FONDO GENERAL"/>
    <n v="15894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PROF. ALBALINA ACOSTA DE VÁSQUEZ, MUNICIPIO BOCA CHICA, PROVINCIA SANTO DOMINGO."/>
    <s v="10 - FONDO GENERAL"/>
    <n v="15297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ALTAGRACIA BENÍTEZ, MUNICIPIO AZUA, PROVINCIA AZUA."/>
    <s v="10 - FONDO GENERAL"/>
    <n v="15444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HERNANDO GORJÓN, MUNICIPIO PEDERNALES, PROVINCIA PEDERNALES."/>
    <s v="10 - FONDO GENERAL"/>
    <n v="15242"/>
    <s v="16 - PEDERNALE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JUAN BENTZ, MUNICIPIO LUPERÓN, PROVINCIA PUERTO PLATA."/>
    <s v="10 - FONDO GENERAL"/>
    <n v="15895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A MILAGROSA, MUNICIPIO LOS LLANOS, PROVINCIA SAN PEDRO DE MACORÍS."/>
    <s v="10 - FONDO GENERAL"/>
    <n v="15549"/>
    <s v="23 - SAN PEDRO DE MACORI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A TINA, MUNICIPIO LA VEGA, PROVINCIA LA VEGA."/>
    <s v="10 - FONDO GENERAL"/>
    <n v="15617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OS LLANOS DE PÉREZ, MUNICIPIO IMBERT, PROVINCIA PUERTO PLATA."/>
    <s v="10 - FONDO GENERAL"/>
    <n v="15267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RAMÓN PERALTA PÉREZ, MUNICIPIO CABRERA, PROVINCIA MARÍA TRINIDAD SÁNCHEZ."/>
    <s v="10 - FONDO GENERAL"/>
    <n v="15287"/>
    <s v="14 - MARIA TRINIDAD SANCH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RÍO LIMPIO, MUNICIPIO PEDRO SANTANA, PROVINCIA ELÍAS PIÑA."/>
    <s v="10 - FONDO GENERAL"/>
    <n v="15282"/>
    <s v="07 - ELIAS PI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SAN GERMÁN, MUNICIPIO HIGÜEY, PROVINCIA LA ALTAGRACIA."/>
    <s v="10 - FONDO GENERAL"/>
    <n v="15216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ADELA BALBUENA SÁNCHEZ, MUNICIPIO RÍO SAN JUAN, PROVINCIA MARÍA TRINIDAD SÁNCHEZ."/>
    <s v="10 - FONDO GENERAL"/>
    <n v="15288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DORA CORCIA SÁNCHEZ SÁNCHEZ, MUNICIPIO ENRIQUILLO, PROVINCIA BARAHONA."/>
    <s v="10 - FONDO GENERAL"/>
    <n v="15244"/>
    <s v="04 - BARAHO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JOHN FITZGERALD KENNEDY, MUNICIPIO LAS CHARCAS, PROVINCIA AZUA."/>
    <s v="10 - FONDO GENERAL"/>
    <n v="15445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JULIO ENOR COLÓN, MUNICIPIO LUPERÓN, PROVINCIA PUERTO PLATA."/>
    <s v="10 - FONDO GENERAL"/>
    <n v="15896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MARÍA AUXILIADORA, MUNICIPIO MAO, PROVINCIA VALVERDE."/>
    <s v="10 - FONDO GENERAL"/>
    <n v="15766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PERAVIA, MUNICIPIO BANÍ, PROVINCIA PERAVIA."/>
    <s v="10 - FONDO GENERAL"/>
    <n v="15173"/>
    <s v="07 - ELIAS PI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PROF. ISRAEL BRITO BRUNO, MUNICIPIO IMBERT, PROVINCIA PUERTO PLATA."/>
    <s v="10 - FONDO GENERAL"/>
    <n v="15268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SALOMÉ UREÑA, MUNICIPIO HIGÜEY, PROVINCIA LA ALTAGRACIA."/>
    <s v="10 - FONDO GENERAL"/>
    <n v="15217"/>
    <s v="11 - LA ALTAGRA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ERNESTO CABRERA  DURAN - RIO GRANDE AL MEDIO, MUNICIPIO ALTAMIRA, PROVINCIA PUERTO PLATA."/>
    <s v="10 - FONDO GENERAL"/>
    <n v="15269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JHON FITZGERALD KENNEDY, MUNICIPIO MAO, PROVINCIA VALVERDE."/>
    <s v="10 - FONDO GENERAL"/>
    <n v="15767"/>
    <s v="27 - VALVERD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PROF. ALVIDA MARIANA SANTANA ACOSTA, MUNICIPIO BARAHONA, PROVINCIA BARAHONA."/>
    <s v="10 - FONDO GENERAL"/>
    <n v="15245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RAMÓN ANTONIO TEJADA, MUNICIPIO CABRERA, PROVINCIA MARÍA TRINIDAD SÁNCHEZ."/>
    <s v="10 - FONDO GENERAL"/>
    <n v="15289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SANTA TERESA DE JESÚS, MUNICIPIO SABANA YEGUA, PROVINCIA AZUA."/>
    <s v="10 - FONDO GENERAL"/>
    <n v="15446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VENANCIO VILLAMÁN, MUNICIPIO LUPERÓN, PROVINCIA PUERTO PLATA."/>
    <s v="10 - FONDO GENERAL"/>
    <n v="15897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AMIAMA GÓMEZ, MUNICIPIO TÁBARA ARRIBA, PROVINCIA AZUA."/>
    <s v="10 - FONDO GENERAL"/>
    <n v="15447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AURA ALTAGRACIA BENZANT, MUNICIPIO BOCA CHICA, PROVINCIA SANTO DOMINGO."/>
    <s v="10 - FONDO GENERAL"/>
    <n v="15301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CONCEPCIÓN BONA HERNÁNDEZ, MUNICIPIO MAO, PROVINCIA VALVERDE."/>
    <s v="10 - FONDO GENERAL"/>
    <n v="15768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NERY CUETO BELÉN DE DELMA, MUNICIPIO LA ROMANA, PROVINCIA LA ROMANA."/>
    <s v="10 - FONDO GENERAL"/>
    <n v="15219"/>
    <s v="12 - LA RO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PROF.  JOSÉ FRANCISCO QUEZADA HERNÁNDEZ, MUNICIPIO BARAHONA, PROVINCIA BARAHONA."/>
    <s v="10 - FONDO GENERAL"/>
    <n v="15246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RANCHO VIEJO, MUNICIPIO LA VEGA, PROVINCIA LA VEGA."/>
    <s v="10 - FONDO GENERAL"/>
    <n v="15620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JUAN PABLO DUARTE, MUNICIPIO MAO, PROVINCIA VALVERDE."/>
    <s v="10 - FONDO GENERAL"/>
    <n v="15769"/>
    <s v="27 - VALVERD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LAS VERITAS, MUNICIPIO SAMANÁ, PROVINCIA SAMANÁ."/>
    <s v="10 - FONDO GENERAL"/>
    <n v="15291"/>
    <s v="20 - SA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LUIS FELIPE FELIZ Y FELIZ, MUNICIPIO FUNDACIÓN, PROVINCIA BARAHONA."/>
    <s v="10 - FONDO GENERAL"/>
    <n v="15247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PROF. ALTAGRACIA OZEMA GERÓNIMO MATOS, MUNICIPIO ESTEBANÍA, PROVINCIA AZUA."/>
    <s v="10 - FONDO GENERAL"/>
    <n v="15448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AGUSTÍN BERROA HERNÁNDEZ, MUNICIPIO SAN PEDRO DE MACORÍS, PROVINCIA SAN PEDRO DE MACORÍS."/>
    <s v="10 - FONDO GENERAL"/>
    <n v="15554"/>
    <s v="23 - SAN PEDRO DE MACORI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ELISEO DEMORIZI, MUNICIPIO SAMANÁ, PROVINCIA SAMANÁ."/>
    <s v="10 - FONDO GENERAL"/>
    <n v="15292"/>
    <s v="20 - SA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HERMANAS MIRABAL, MUNICIPIO ESPERANZA, PROVINCIA VALVERDE."/>
    <s v="10 - FONDO GENERAL"/>
    <n v="15770"/>
    <s v="27 - VALVERD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LOS PARCELEROS, MUNICIPIO AZUA, PROVINCIA AZUA."/>
    <s v="10 - FONDO GENERAL"/>
    <n v="15449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PROF. INOCENCIA ALTAGRACIA ROJAS FELIZ, MUNICIPIO LAS SALINAS, PROVINCIA BARAHONA."/>
    <s v="10 - FONDO GENERAL"/>
    <n v="15248"/>
    <s v="04 - BARAHO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SALOMÉ UREÑA, MUNICIPIO LA ROMANA, PROVINCIA LA ROMANA."/>
    <s v="10 - FONDO GENERAL"/>
    <n v="15221"/>
    <s v="12 - LA ROMA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BATEY 18, MUNICIPIO GUAYMATE, PROVINCIA LA ROMANA."/>
    <s v="10 - FONDO GENERAL"/>
    <n v="15222"/>
    <s v="12 - LA ROMA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CARLOS HILARIOS ROSA, MUNICIPIO SÁNCHEZ, PROVINCIA SAMANÁ."/>
    <s v="10 - FONDO GENERAL"/>
    <n v="15293"/>
    <s v="20 - SA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CRISTÓBAL COLÓN, MUNICIPIO ESPERANZA, PROVINCIA VALVERDE."/>
    <s v="10 - FONDO GENERAL"/>
    <n v="15771"/>
    <s v="27 - VALVERDE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JOSÉ NAVARRO, MUNICIPIO VICENTE NOBLE, PROVINCIA BARAHONA."/>
    <s v="10 - FONDO GENERAL"/>
    <n v="15249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NICANOR RAMÍREZ, MUNICIPIO LA VEGA, PROVINCIA LA VEGA."/>
    <s v="10 - FONDO GENERAL"/>
    <n v="15623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PROF. MÉLIDA PÉREZ RODRÍGUEZ, MUNICIPIO MOCA, PROVINCIA ESPAILLAT."/>
    <s v="10 - FONDO GENERAL"/>
    <n v="15634"/>
    <s v="09 - ESPAILLAT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VIDAL FIGUEREO BELTRÉ, MUNICIPIO AZUA, PROVINCIA AZUA."/>
    <s v="10 - FONDO GENERAL"/>
    <n v="15450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EMETERIO VARGAS MARTE, MUNICIPIO VICENTE NOBLE, PROVINCIA BARAHONA."/>
    <s v="10 - FONDO GENERAL"/>
    <n v="15250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JUAN CARLOS PEÑA REYES, MUNICIPIO SABANA YEGUA, PROVINCIA AZUA."/>
    <s v="10 - FONDO GENERAL"/>
    <n v="15451"/>
    <s v="02 - AZU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JUANA EVANGELISTA MALOON, MUNICIPIO SÁNCHEZ, PROVINCIA SAMANÁ."/>
    <s v="10 - FONDO GENERAL"/>
    <n v="15294"/>
    <s v="20 - SAMA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PROF. MARÍA LUISA ABREU GUZMÁN , MUNICIPIO ESPERANZA, PROVINCIA VALVERDE."/>
    <s v="10 - FONDO GENERAL"/>
    <n v="15772"/>
    <s v="27 - VALVERD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COPA BOMBITA, MUNICIPIO VICENTE NOBLE, PROVINCIA BARAHONA."/>
    <s v="10 - FONDO GENERAL"/>
    <n v="15251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EL ROSARIO, MUNICIPIO EL SEIBO, PROVINCIA EL SEIBO."/>
    <s v="10 - FONDO GENERAL"/>
    <n v="15224"/>
    <s v="08 - EL SEIB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JAVIER ANTONIO CASTILLO PÉREZ, MUNICIPIO PUEBLO VIEJO, PROVINCIA AZUA."/>
    <s v="10 - FONDO GENERAL"/>
    <n v="15453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PROF. ANARDO VINICIO HERRERA, MUNICIPIO LA VEGA, PROVINCIA LA VEGA."/>
    <s v="10 - FONDO GENERAL"/>
    <n v="15625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PROF. ELBA ANTONIA BÁEZ CASTRO, MUNICIPIO ESPERANZA, PROVINCIA VALVERDE."/>
    <s v="10 - FONDO GENERAL"/>
    <n v="15773"/>
    <s v="27 - VALVERD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ALTAGRACIA HENRÍQUEZ PERDOMO, MUNICIPIO VICENTE NOBLE, PROVINCIA BARAHONA."/>
    <s v="10 - FONDO GENERAL"/>
    <n v="15252"/>
    <s v="04 - BARAHO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BEJUCAL, MUNICIPIO ESPERANZA, PROVINCIA VALVERDE."/>
    <s v="10 - FONDO GENERAL"/>
    <n v="15774"/>
    <s v="27 - VALVERD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JESÚS MAESTRO, MUNICIPIO SABANA YEGUA, PROVINCIA AZUA."/>
    <s v="10 - FONDO GENERAL"/>
    <n v="15454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SALUSTINO MORILLO, MUNICIPIO TENARES, PROVINCIA HERMANAS MIRABAL."/>
    <s v="10 - FONDO GENERAL"/>
    <n v="15653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ANTONIO DUVERGÉ, MUNICIPIO PEDRO SANTANA, PROVINCIA ELÍAS PIÑA."/>
    <s v="10 - FONDO GENERAL"/>
    <n v="15373"/>
    <s v="07 - ELIAS PI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BATEY EL JAGUAL, MUNICIPIO RAMÓN SANTANA, PROVINCIA SAN PEDRO DE MACORÍS."/>
    <s v="10 - FONDO GENERAL"/>
    <n v="15559"/>
    <s v="23 - SAN PEDRO DE MACORI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GASTÓN FERNANDO DELIGNE, MUNICIPIO OVIEDO, PROVINCIA PEDERNALES."/>
    <s v="10 - FONDO GENERAL"/>
    <n v="15352"/>
    <s v="16 - PEDERNALE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LAS CAÑAS, MUNICIPIO LA VEGA, PROVINCIA LA VEGA."/>
    <s v="10 - FONDO GENERAL"/>
    <n v="15627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MANUEL RAMÓN ESCALANTE, MUNICIPIO TÁBARA ARRIBA, PROVINCIA AZUA."/>
    <s v="10 - FONDO GENERAL"/>
    <n v="15455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PROF. ARACELIS RAMÍREZ BREA, MUNICIPIO ESPERANZA, PROVINCIA VALVERDE."/>
    <s v="10 - FONDO GENERAL"/>
    <n v="15775"/>
    <s v="27 - VALVERDE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PROF. YRMA ALTAGRACIA JORGE CABRAL, MUNICIPIO TENARES, PROVINCIA HERMANAS MIRABAL."/>
    <s v="10 - FONDO GENERAL"/>
    <n v="15654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CESAR NICOLÁS PENSON, MUNICIPIO ESPERANZA, PROVINCIA VALVERDE."/>
    <s v="10 - FONDO GENERAL"/>
    <n v="15776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LUIS RAMÍREZ MORA, MUNICIPIO TÁBARA ARRIBA, PROVINCIA AZUA."/>
    <s v="10 - FONDO GENERAL"/>
    <n v="15456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ANA VICTORIA ORTEGA RODRÍGUEZ, MUNICIPIO LA VEGA, PROVINCIA LA VEGA."/>
    <s v="10 - FONDO GENERAL"/>
    <n v="15628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LUIS DÍAZ DÍAZ, MUNICIPIO PEDERNALES, PROVINCIA PEDERNALES."/>
    <s v="10 - FONDO GENERAL"/>
    <n v="15353"/>
    <s v="16 - PEDERNALES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LUIS MILCÍADES ESPICHICOQUEZ PÉREZ, MUNICIPIO BÁNICA, PROVINCIA ELÍAS PIÑA."/>
    <s v="10 - FONDO GENERAL"/>
    <n v="15374"/>
    <s v="07 - ELIAS PI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TRINIDAD SÁNCHEZ JAVIER, MUNICIPIO TENARES, PROVINCIA HERMANAS MIRABAL."/>
    <s v="10 - FONDO GENERAL"/>
    <n v="15655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JINAMAGAO ARRIBA, MUNICIPIO MAO, PROVINCIA VALVERDE."/>
    <s v="10 - FONDO GENERAL"/>
    <n v="15777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MARÍA JOSEFA GÓMEZ, MUNICIPIO SALCEDO, PROVINCIA HERMANAS MIRABAL."/>
    <s v="10 - FONDO GENERAL"/>
    <n v="15656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PROF. JOSÉ ASCENSIÓN GARCÍA SÁNCHEZ, MUNICIPIO LAS MATAS DE FARFÁN, PROVINCIA SAN JUAN."/>
    <s v="10 - FONDO GENERAL"/>
    <n v="15375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SILVESTRE ANTONIO GUZMÁN FERNÁNDEZ, MUNICIPIO AZUA, PROVINCIA AZUA."/>
    <s v="10 - FONDO GENERAL"/>
    <n v="15457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ANA DELIA FLORENTINO, MUNICIPIO SALCEDO, PROVINCIA HERMANAS MIRABAL."/>
    <s v="10 - FONDO GENERAL"/>
    <n v="15657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CLARENCE CRISTOPHER HAMILTON OXLEY, MUNICIPIO BARAHONA, PROVINCIA BARAHONA."/>
    <s v="10 - FONDO GENERAL"/>
    <n v="15355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EL PUENTE, MUNICIPIO ESPERANZA, PROVINCIA VALVERDE."/>
    <s v="10 - FONDO GENERAL"/>
    <n v="15778"/>
    <s v="27 - VALVERD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EL ROSARIO, MUNICIPIO SANTO DOMINGO NORTE, PROVINCIA SANTO DOMINGO."/>
    <s v="10 - FONDO GENERAL"/>
    <n v="15831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LA GINA, MUNICIPIO MICHES, PROVINCIA EL SEIBO."/>
    <s v="10 - FONDO GENERAL"/>
    <n v="15229"/>
    <s v="08 - EL SEIB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LAS MARÍAS, MUNICIPIO GASPAR HERNÁNDEZ, PROVINCIA ESPAILLAT."/>
    <s v="10 - FONDO GENERAL"/>
    <n v="15641"/>
    <s v="09 - ESPAILLAT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MARTINA DE LOS SANTOS QUEVEDO, MUNICIPIO AZUA, PROVINCIA AZUA."/>
    <s v="10 - FONDO GENERAL"/>
    <n v="15458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TOMÁS PERALTA, MUNICIPIO LAS MATAS DE FARFÁN, PROVINCIA SAN JUAN."/>
    <s v="10 - FONDO GENERAL"/>
    <n v="1537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BAITOITA, MUNICIPIO BARAHONA, PROVINCIA BARAHONA."/>
    <s v="10 - FONDO GENERAL"/>
    <n v="15356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CELANDA ALCÁNTARA SÁNCHEZ, MUNICIPIO LAS MATAS DE FARFÁN, PROVINCIA SAN JUAN."/>
    <s v="10 - FONDO GENERAL"/>
    <n v="1537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EL PUERTO, MUNICIPIO AZUA, PROVINCIA AZUA."/>
    <s v="10 - FONDO GENERAL"/>
    <n v="15459"/>
    <s v="02 - AZU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FRANCISCO DEL ROSARIO SÁNCHEZ, MUNICIPIO JIMA ABAJO, PROVINCIA LA VEGA."/>
    <s v="10 - FONDO GENERAL"/>
    <n v="15643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JAYABO ADENTRO, MUNICIPIO SALCEDO, PROVINCIA HERMANAS MIRABAL."/>
    <s v="10 - FONDO GENERAL"/>
    <n v="15658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PROF. FELIPE MONTES GÓMEZ, MUNICIPIO GASPAR HERNÁNDEZ, PROVINCIA ESPAILLAT."/>
    <s v="10 - FONDO GENERAL"/>
    <n v="15642"/>
    <s v="09 - ESPAILLAT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SALOMÉ UREÑA , MUNICIPIO ESPERANZA, PROVINCIA VALVERDE."/>
    <s v="10 - FONDO GENERAL"/>
    <n v="15779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COSTA REAL, MUNICIPIO GUAYACANES, PROVINCIA SAN PEDRO DE MACORÍS."/>
    <s v="10 - FONDO GENERAL"/>
    <n v="15564"/>
    <s v="23 - SAN PEDRO DE MACORI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DOMITILA GRULLÓN, MUNICIPIO JIMA ABAJO, PROVINCIA LA VEGA."/>
    <s v="10 - FONDO GENERAL"/>
    <n v="15644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EL OCHO, MUNICIPIO SANTO DOMINGO NORTE, PROVINCIA SANTO DOMINGO."/>
    <s v="10 - FONDO GENERAL"/>
    <n v="15833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FIDEL MEDINA, MUNICIPIO BARAHONA, PROVINCIA BARAHONA."/>
    <s v="10 - FONDO GENERAL"/>
    <n v="15357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LUCAS GUIBBES, MUNICIPIO MICHES, PROVINCIA EL SEIBO."/>
    <s v="10 - FONDO GENERAL"/>
    <n v="15231"/>
    <s v="08 - EL SEIB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MÉLIDA DELGADO VDA. PANTALEÓN, MUNICIPIO SALCEDO, PROVINCIA HERMANAS MIRABAL."/>
    <s v="10 - FONDO GENERAL"/>
    <n v="15659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PROF. ARISTÓFANES A. MELLA JIMÉNEZ, MUNICIPIO LAS MATAS DE FARFÁN, PROVINCIA SAN JUAN."/>
    <s v="10 - FONDO GENERAL"/>
    <n v="15378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REYNALDO DEL CARMEN GARCÍA, MUNICIPIO AZUA, PROVINCIA AZUA."/>
    <s v="10 - FONDO GENERAL"/>
    <n v="15460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AVE MARÍA, MUNICIPIO SANTO DOMINGO NORTE, PROVINCIA SANTO DOMINGO."/>
    <s v="10 - FONDO GENERAL"/>
    <n v="15834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CAÑADA DE PIEDRA, MUNICIPIO AZUA, PROVINCIA AZUA."/>
    <s v="10 - FONDO GENERAL"/>
    <n v="15461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EDUARDO ESTÉVEZ ESTÉVEZ, MUNICIPIO SAN IGNACIO DE SABANETA, PROVINCIA SANTIAGO RODRIGUEZ."/>
    <s v="10 - FONDO GENERAL"/>
    <n v="15781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MARINA SEPÚLVEDA, MUNICIPIO EL PEÑÓN, PROVINCIA BARAHONA."/>
    <s v="10 - FONDO GENERAL"/>
    <n v="15358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PROF. PEDRO ANTONIO ACOSTA DEL ORBE, MUNICIPIO PIMENTEL, PROVINCIA DUARTE."/>
    <s v="10 - FONDO GENERAL"/>
    <n v="15660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ANAIMA TEJADA CHAPMAN, MUNICIPIO BARAHONA, PROVINCIA BARAHONA."/>
    <s v="10 - FONDO GENERAL"/>
    <n v="15359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ARROYO BLANCO, MUNICIPIO SAN IGNACIO DE SABANETA, PROVINCIA SANTIAGO RODRIGUEZ."/>
    <s v="10 - FONDO GENERAL"/>
    <n v="15782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DELFÍN RODRÍGUEZ TORRES, MUNICIPIO SAN JOSÉ DE LAS MATAS, PROVINCIA SANTIAGO."/>
    <s v="10 - FONDO GENERAL"/>
    <n v="15699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ELISA MARRERO ACOSTA, MUNICIPIO PIMENTEL, PROVINCIA DUARTE."/>
    <s v="10 - FONDO GENERAL"/>
    <n v="15661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LA CEIBA NUEVA, MUNICIPIO LAS YAYAS DE VIAJAMA, PROVINCIA AZUA."/>
    <s v="10 - FONDO GENERAL"/>
    <n v="15462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PROF. FRANCISCA PEÑA, MUNICIPIO LAS MATAS DE FARFÁN, PROVINCIA SAN JUAN."/>
    <s v="10 - FONDO GENERAL"/>
    <n v="1538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CELIDA LUISA PÉREZ DE CRESPO , MUNICIPIO AZUA, PROVINCIA AZUA."/>
    <s v="10 - FONDO GENERAL"/>
    <n v="15463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EVARISTO LINARES SANTANA, MUNICIPIO LAS MATAS DE FARFÁN, PROVINCIA SAN JUAN."/>
    <s v="10 - FONDO GENERAL"/>
    <n v="15381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LAS CAOBAS, MUNICIPIO SAN IGNACIO DE SABANETA, PROVINCIA SANTIAGO RODRIGUEZ."/>
    <s v="10 - FONDO GENERAL"/>
    <n v="15783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MARÍA TRINIDAD SÁNCHEZ, MUNICIPIO SAN JOSÉ DE LAS MATAS, PROVINCIA SANTIAGO."/>
    <s v="10 - FONDO GENERAL"/>
    <n v="15700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OLEGARIO TENARES, MUNICIPIO CASTILLO, PROVINCIA DUARTE."/>
    <s v="10 - FONDO GENERAL"/>
    <n v="15662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PROF. IRENE ACOSTA, MUNICIPIO FUNDACIÓN, PROVINCIA BARAHONA."/>
    <s v="10 - FONDO GENERAL"/>
    <n v="15360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RINCÓN, MUNICIPIO JIMA ABAJO, PROVINCIA LA VEGA."/>
    <s v="10 - FONDO GENERAL"/>
    <n v="15650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CATALINA POU, MUNICIPIO CABRAL, PROVINCIA BARAHONA."/>
    <s v="10 - FONDO GENERAL"/>
    <n v="15361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GENEROSA FERREIRA - SABANA IGLESIA , MUNICIPIO SANTIAGO, PROVINCIA SANTIAGO."/>
    <s v="10 - FONDO GENERAL"/>
    <n v="15701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LA CIÉNAGA, MUNICIPIO SAN JOSÉ DE OCOA, PROVINCIA SAN JOSÉ DE OCOA."/>
    <s v="10 - FONDO GENERAL"/>
    <n v="15464"/>
    <s v="31 - SAN JOSE DE OCO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LUIS ALBERTO WEBER, MUNICIPIO EUGENIO MARÍA DE HOSTOS, PROVINCIA DUARTE."/>
    <s v="10 - FONDO GENERAL"/>
    <n v="15663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MIGUEL PAULINO BÁEZ, MUNICIPIO SAN IGNACIO DE SABANETA, PROVINCIA SANTIAGO RODRIGUEZ."/>
    <s v="10 - FONDO GENERAL"/>
    <n v="15784"/>
    <s v="26 - SANTIAGO RODRIGU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AULINA JIMÉNEZ, MUNICIPIO LA ROMANA, PROVINCIA LA ROMANA."/>
    <s v="10 - FONDO GENERAL"/>
    <n v="15569"/>
    <s v="12 - LA RO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ROF. ANÍBAL ADAMES LEBRÓN, MUNICIPIO LAS MATAS DE FARFÁN, PROVINCIA SAN JUAN."/>
    <s v="10 - FONDO GENERAL"/>
    <n v="1540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ROF. MÉLIDA GARCÍA, MUNICIPIO COTUÍ, PROVINCIA SANCHEZ RAMIREZ."/>
    <s v="10 - FONDO GENERAL"/>
    <n v="15974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CAIMITO, MUNICIPIO SAN IGNACIO DE SABANETA, PROVINCIA SANTIAGO RODRIGUEZ."/>
    <s v="10 - FONDO GENERAL"/>
    <n v="15785"/>
    <s v="26 - SANTIAGO RODRIGU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DOÑA SOFÍA GÓMEZ, MUNICIPIO JÁNICO, PROVINCIA SANTIAGO."/>
    <s v="10 - FONDO GENERAL"/>
    <n v="15702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FRANCISCO DEL ROSARIO SÁNCHEZ, MUNICIPIO HATO MAYOR, PROVINCIA HATO MAYOR."/>
    <s v="10 - FONDO GENERAL"/>
    <n v="15574"/>
    <s v="30 - HATO MAYOR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LAS SALINAS, MUNICIPIO LAS SALINAS, PROVINCIA BARAHONA."/>
    <s v="10 - FONDO GENERAL"/>
    <n v="15362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MARÍA FRANCISCO RUSSO BATISTA, MUNICIPIO BONAO, PROVINCIA MONSEÑOR NOUEL."/>
    <s v="10 - FONDO GENERAL"/>
    <n v="15975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NARANJAL ARRIBA, MUNICIPIO SAN JOSÉ DE OCOA, PROVINCIA SAN JOSÉ DE OCOA."/>
    <s v="10 - FONDO GENERAL"/>
    <n v="15465"/>
    <s v="31 - SAN JOSE DE OCO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SAN FRANCISCO JAVIER FE Y ALEGRÍA, MUNICIPIO EL CERCADO, PROVINCIA SAN JUAN."/>
    <s v="10 - FONDO GENERAL"/>
    <n v="1541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ARISLENNY CANARIO MONTERO, MUNICIPIO EL CERCADO, PROVINCIA SAN JUAN."/>
    <s v="10 - FONDO GENERAL"/>
    <n v="1541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ARROYO BLANCO, MUNICIPIO RANCHO ARRIBA, PROVINCIA SAN JOSÉ DE OCOA."/>
    <s v="10 - FONDO GENERAL"/>
    <n v="15466"/>
    <s v="31 - SAN JOSE DE OCO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CRISTIANO, MUNICIPIO MAIMÓN, PROVINCIA MONSEÑOR NOUEL."/>
    <s v="10 - FONDO GENERAL"/>
    <n v="15976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JOSÉ RAMÓN PIÑEYRO- MONTE ZANJA, MUNICIPIO SANTIAGO, PROVINCIA SANTIAGO."/>
    <s v="10 - FONDO GENERAL"/>
    <n v="15703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LA TRINITARIA, MUNICIPIO MONCIÓN, PROVINCIA SANTIAGO RODRIGUEZ."/>
    <s v="10 - FONDO GENERAL"/>
    <n v="15786"/>
    <s v="26 - SANTIAGO RODRIGUEZ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MARIA OFELIA SERRANO DE MORA (DOÑA FELLA) -CAMPECHE ARRIBA, MUNICIPIO PIMENTEL, PROVINCIA DUARTE."/>
    <s v="10 - FONDO GENERAL"/>
    <n v="15665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PROF. RAFAEL ENRÍQUEZ MARRERO MATOS, MUNICIPIO VICENTE NOBLE, PROVINCIA BARAHONA."/>
    <s v="10 - FONDO GENERAL"/>
    <n v="15363"/>
    <s v="04 - BARAHO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AMBROSINA RAMÍREZ DE ABAD, MUNICIPIO PIEDRA BLANCA, PROVINCIA MONSEÑOR NOUEL."/>
    <s v="10 - FONDO GENERAL"/>
    <n v="15977"/>
    <s v="28 - MONSENOR NOUEL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DAMIÁN, MUNICIPIO EL CERCADO, PROVINCIA SAN JUAN."/>
    <s v="10 - FONDO GENERAL"/>
    <n v="15418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MATÍAS RAMÓN MELLA, MUNICIPIO VICENTE NOBLE, PROVINCIA BARAHONA."/>
    <s v="10 - FONDO GENERAL"/>
    <n v="15364"/>
    <s v="04 - BARAHO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MONTE NEGRO, MUNICIPIO RANCHO ARRIBA, PROVINCIA SAN JOSÉ DE OCOA."/>
    <s v="10 - FONDO GENERAL"/>
    <n v="15467"/>
    <s v="31 - SAN JOSE DE OCO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OFELIA MARÍA AMPARO LAVANDIER, MUNICIPIO EUGENIO MARÍA DE HOSTOS, PROVINCIA DUARTE."/>
    <s v="10 - FONDO GENERAL"/>
    <n v="15666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PROF. GRICELIS MARTÍNEZ, MUNICIPIO SANTIAGO, PROVINCIA SANTIAGO."/>
    <s v="10 - FONDO GENERAL"/>
    <n v="15704"/>
    <s v="25 - SANTIAG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REVERENDO EDUVIGIS AURELIO DÍAZ NÚÑEZ , MUNICIPIO LAGUNA SALADA, PROVINCIA VALVERDE."/>
    <s v="10 - FONDO GENERAL"/>
    <n v="15787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DELIA SANTELISES, MUNICIPIO SAN JOSÉ DE LAS MATAS, PROVINCIA SANTIAGO."/>
    <s v="10 - FONDO GENERAL"/>
    <n v="15705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ESPÍRITU SANTO, MUNICIPIO BANÍ, PROVINCIA PERAVIA."/>
    <s v="10 - FONDO GENERAL"/>
    <n v="15468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ESTANILA FLORIÁN, MUNICIPIO NEIBA, PROVINCIA BAORUCO."/>
    <s v="10 - FONDO GENERAL"/>
    <n v="16047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LA GINITA, MUNICIPIO VILLA LOS ALMÁCIGOS, PROVINCIA SANTIAGO RODRIGUEZ."/>
    <s v="10 - FONDO GENERAL"/>
    <n v="15788"/>
    <s v="26 - SANTIAGO RODRIGU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LUIS TEODOSIO MOLINA ALBERT, MUNICIPIO VILLA RIVA, PROVINCIA DUARTE."/>
    <s v="10 - FONDO GENERAL"/>
    <n v="15667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PROF. GUILLERMO LIZARDO EUSEBIO, MUNICIPIO EL SEIBO, PROVINCIA EL SEIBO."/>
    <s v="10 - FONDO GENERAL"/>
    <n v="15579"/>
    <s v="08 - EL SEIB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PROF. MANUEL DE JESÚS BOCIO, MUNICIPIO EL CERCADO, PROVINCIA SAN JUAN."/>
    <s v="10 - FONDO GENERAL"/>
    <n v="15419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TEÓFILO MORENO, MUNICIPIO CEVICOS, PROVINCIA SANCHEZ RAMIREZ."/>
    <s v="10 - FONDO GENERAL"/>
    <n v="15978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ADRIANA HERASME DE MÉNDEZ, MUNICIPIO NEIBA, PROVINCIA BAORUCO."/>
    <s v="10 - FONDO GENERAL"/>
    <n v="16048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EMILIO ANTONIO GARCÍA, MUNICIPIO LA MATA, PROVINCIA SANCHEZ RAMIREZ."/>
    <s v="10 - FONDO GENERAL"/>
    <n v="15979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MARÍA ARACELIS MORONTA DOMÍNGUEZ, MUNICIPIO LAGUNA SALADA, PROVINCIA VALVERDE."/>
    <s v="10 - FONDO GENERAL"/>
    <n v="15789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MÁXIMO GÓMEZ, MUNICIPIO BANÍ, PROVINCIA PERAVIA."/>
    <s v="10 - FONDO GENERAL"/>
    <n v="15469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PROF. LINADO FULCAR FULCAR, MUNICIPIO EL CERCADO, PROVINCIA SAN JUAN."/>
    <s v="10 - FONDO GENERAL"/>
    <n v="1542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PROF. MAXIMILIANO ANTONIO ESTRELLA GRULLÓN, MUNICIPIO PUÑAL, PROVINCIA SANTIAGO."/>
    <s v="10 - FONDO GENERAL"/>
    <n v="15706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ALTAGRACIA LEONOR PEGUERO, MUNICIPIO LA MATA, PROVINCIA SANCHEZ RAMIREZ."/>
    <s v="10 - FONDO GENERAL"/>
    <n v="15980"/>
    <s v="24 - SANCHEZ RAMIR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AQUILES CABRAL BILLINI, MUNICIPIO BANÍ, PROVINCIA PERAVIA."/>
    <s v="10 - FONDO GENERAL"/>
    <n v="15470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CANDELARIO FLORIÁN, MUNICIPIO NEIBA, PROVINCIA BAORUCO."/>
    <s v="10 - FONDO GENERAL"/>
    <n v="16049"/>
    <s v="03 - BAHORUC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GUARINA GARCÍA AMPARO, MUNICIPIO VILLA RIVA, PROVINCIA DUARTE."/>
    <s v="10 - FONDO GENERAL"/>
    <n v="15669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MARÍA TRINIDAD SÁNCHEZ, MUNICIPIO LAGUNA SALADA, PROVINCIA VALVERDE."/>
    <s v="10 - FONDO GENERAL"/>
    <n v="15790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LUZ MARÍA BATISTA GERMÁN, MUNICIPIO SANTO DOMINGO NORTE, PROVINCIA SANTO DOMINGO."/>
    <s v="10 - FONDO GENERAL"/>
    <n v="15843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MARÍA NATIVIDAD BATISTA, MUNICIPIO PUÑAL, PROVINCIA SANTIAGO."/>
    <s v="10 - FONDO GENERAL"/>
    <n v="1570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TOMASA CIPRIÁN, MUNICIPIO VILLA HERMOSA, PROVINCIA LA ROMANA."/>
    <s v="10 - FONDO GENERAL"/>
    <n v="15604"/>
    <s v="12 - LA RO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SAN ANDRÉS, MUNICIPIO VALLEJUELO, PROVINCIA SAN JUAN."/>
    <s v="10 - FONDO GENERAL"/>
    <n v="15421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ANA DOLORES TORRES, MUNICIPIO SAN JOSÉ DE LAS MATAS, PROVINCIA SANTIAGO."/>
    <s v="10 - FONDO GENERAL"/>
    <n v="15708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EL HATO, MUNICIPIO SAN JUAN, PROVINCIA SAN JUAN."/>
    <s v="10 - FONDO GENERAL"/>
    <n v="15422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JACINTO DE LA CONCHA, MUNICIPIO LAGUNA SALADA, PROVINCIA VALVERDE."/>
    <s v="10 - FONDO GENERAL"/>
    <n v="15791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JUAN RICARDO HERNÁNDEZ POLANCO, MUNICIPIO COTUÍ, PROVINCIA SANCHEZ RAMIREZ."/>
    <s v="10 - FONDO GENERAL"/>
    <n v="15981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MONTE COCA, MUNICIPIO HATO MAYOR, PROVINCIA HATO MAYOR."/>
    <s v="10 - FONDO GENERAL"/>
    <n v="15584"/>
    <s v="30 - HATO MAYOR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PROF. ASUNCIÓN NATALIA ACOSTA, MUNICIPIO VILLA RIVA, PROVINCIA DUARTE."/>
    <s v="10 - FONDO GENERAL"/>
    <n v="15670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PROF. MARÍANA MIRIAN SUAZO, MUNICIPIO BANÍ, PROVINCIA PERAVIA."/>
    <s v="10 - FONDO GENERAL"/>
    <n v="15471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SANTO TOMÁS DE AQUINO, MUNICIPIO SANTO DOMINGO ESTE, PROVINCIA SANTO DOMINGO."/>
    <s v="10 - FONDO GENERAL"/>
    <n v="15844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ZULEMA LUCIANO, MUNICIPIO GALVÁN, PROVINCIA BAORUCO."/>
    <s v="10 - FONDO GENERAL"/>
    <n v="16050"/>
    <s v="03 - BAHORUC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CONCEPCIÓN BONA, MUNICIPIO TAMAYO, PROVINCIA BAORUCO."/>
    <s v="10 - FONDO GENERAL"/>
    <n v="16051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GENARO PÉREZ, MUNICIPIO SANTIAGO, PROVINCIA SANTIAGO."/>
    <s v="10 - FONDO GENERAL"/>
    <n v="15709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JOSÉ ALTAGRACIA ANTIGUA FRÍAS, MUNICIPIO ARENOSO, PROVINCIA DUARTE."/>
    <s v="10 - FONDO GENERAL"/>
    <n v="15671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PROF. GUILLERMO RAFAEL PERALTA SANDY, MUNICIPIO LAGUNA SALADA, PROVINCIA VALVERDE."/>
    <s v="10 - FONDO GENERAL"/>
    <n v="15792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PROF. PEDRO MARÍA PAULINO VÁSQUEZ, MUNICIPIO COTUÍ, PROVINCIA SANCHEZ RAMIREZ."/>
    <s v="10 - FONDO GENERAL"/>
    <n v="15982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SABANA ALTA, MUNICIPIO SAN JUAN, PROVINCIA SAN JUAN."/>
    <s v="10 - FONDO GENERAL"/>
    <n v="15423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VILLA DAVID, MUNICIPIO BANÍ, PROVINCIA PERAVIA."/>
    <s v="10 - FONDO GENERAL"/>
    <n v="15472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ANA JOSEFA JIMÉNEZ, MUNICIPIO SANTIAGO, PROVINCIA SANTIAGO."/>
    <s v="10 - FONDO GENERAL"/>
    <n v="15710"/>
    <s v="25 - SANTIAG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BUENA VISTA DEL YAQUE, MUNICIPIO BOHECHÍO, PROVINCIA SAN JUAN."/>
    <s v="10 - FONDO GENERAL"/>
    <n v="15424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CARLOS GONZÁLEZ NÚÑEZ, MUNICIPIO VILLA LOS ALMÁCIGOS, PROVINCIA SANTIAGO RODRIGUEZ."/>
    <s v="10 - FONDO GENERAL"/>
    <n v="15793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CRESCENCIO RODRÍGUEZ, MUNICIPIO TAMAYO, PROVINCIA BAORUCO."/>
    <s v="10 - FONDO GENERAL"/>
    <n v="16052"/>
    <s v="03 - BAHORUC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DR. JOAQUÍN AMPARO BALAGUER RICARDO, MUNICIPIO VILLA RIVA, PROVINCIA DUARTE."/>
    <s v="10 - FONDO GENERAL"/>
    <n v="15672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JUAN FRANCISCO ADAMES (LICO), MUNICIPIO COTUÍ, PROVINCIA SANCHEZ RAMIREZ."/>
    <s v="10 - FONDO GENERAL"/>
    <n v="15983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MILTON LAJARA DÍAZ, MUNICIPIO BANÍ, PROVINCIA PERAVIA."/>
    <s v="10 - FONDO GENERAL"/>
    <n v="15473"/>
    <s v="17 - PERAV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APOLINAR PERDOMO, MUNICIPIO TAMAYO, PROVINCIA BAORUCO."/>
    <s v="10 - FONDO GENERAL"/>
    <n v="16053"/>
    <s v="03 - BAHORUC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CARLOS JULIO TEJEDA ORTIZ, MUNICIPIO BANÍ, PROVINCIA PERAVIA."/>
    <s v="10 - FONDO GENERAL"/>
    <n v="15474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GUANITO, MUNICIPIO SAN JUAN, PROVINCIA SAN JUAN."/>
    <s v="10 - FONDO GENERAL"/>
    <n v="15425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HEROÍNA DÍAZ, MUNICIPIO FANTINO, PROVINCIA SANCHEZ RAMIREZ."/>
    <s v="10 - FONDO GENERAL"/>
    <n v="15984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MANUEL ORTIZ PEÑA, MUNICIPIO SAN JOSÉ DE LAS MATAS, PROVINCIA SANTIAGO."/>
    <s v="10 - FONDO GENERAL"/>
    <n v="15711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PROF. JUAN EMILIO BOSCH GAVIÑO, MUNICIPIO MONCIÓN, PROVINCIA SANTIAGO RODRIGUEZ."/>
    <s v="10 - FONDO GENERAL"/>
    <n v="15794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MOGOLLÓN - AURA CADENA, MUNICIPIO SAN JUAN, PROVINCIA SAN JUAN."/>
    <s v="10 - FONDO GENERAL"/>
    <n v="15426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FRANCISCA BIENVENIDA LOZANO, MUNICIPIO PEPILLO SALCEDO, PROVINCIA MONTE CRISTI."/>
    <s v="10 - FONDO GENERAL"/>
    <n v="15898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HEROÍNA PERALTA TAVERAS, MUNICIPIO VILLA RIVA, PROVINCIA DUARTE."/>
    <s v="10 - FONDO GENERAL"/>
    <n v="15674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LUIS EMILIO PEÑA, MUNICIPIO BANÍ, PROVINCIA PERAVIA."/>
    <s v="10 - FONDO GENERAL"/>
    <n v="15475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MARÍA MIRANDA, MUNICIPIO PUÑAL, PROVINCIA SANTIAGO."/>
    <s v="10 - FONDO GENERAL"/>
    <n v="1571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SALOMÉ UREÑA DE HENRÍQUEZ, MUNICIPIO TAMAYO, PROVINCIA BAORUCO."/>
    <s v="10 - FONDO GENERAL"/>
    <n v="16054"/>
    <s v="03 - BAHORUC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SALUSTIANA HERNÁNDEZ JOSÉ, MUNICIPIO COTUÍ, PROVINCIA SANCHEZ RAMIREZ."/>
    <s v="10 - FONDO GENERAL"/>
    <n v="15985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DIVINA PROVIDENCIA, MUNICIPIO CONSUELO, PROVINCIA SAN PEDRO DE MACORÍS."/>
    <s v="10 - FONDO GENERAL"/>
    <n v="15589"/>
    <s v="23 - SAN PEDRO DE MACORIS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EL DURO, MUNICIPIO MONTE CRISTI, PROVINCIA MONTE CRISTI."/>
    <s v="10 - FONDO GENERAL"/>
    <n v="15899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ENRIQUILLO, MUNICIPIO TAMAYO, PROVINCIA BAORUCO."/>
    <s v="10 - FONDO GENERAL"/>
    <n v="16055"/>
    <s v="03 - BAHORUC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LA SAONA, MUNICIPIO BANÍ, PROVINCIA PERAVIA."/>
    <s v="10 - FONDO GENERAL"/>
    <n v="15476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LOS CHARCOS, MUNICIPIO SAN JUAN, PROVINCIA SAN JUAN."/>
    <s v="10 - FONDO GENERAL"/>
    <n v="15427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ELADIO DE JESÚS MIRAMBEAUX JEREZ, MUNICIPIO COTUÍ, PROVINCIA SANCHEZ RAMIREZ."/>
    <s v="10 - FONDO GENERAL"/>
    <n v="15986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VENECIA CEPEDA, MUNICIPIO SANTIAGO, PROVINCIA SANTIAGO."/>
    <s v="10 - FONDO GENERAL"/>
    <n v="15713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VICTORIANA SANCIÓN BECO, MUNICIPIO SANTO DOMINGO ESTE, PROVINCIA SANTO DOMINGO."/>
    <s v="10 - FONDO GENERAL"/>
    <n v="15849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CLODOMIRO CHECO, MUNICIPIO SAN JOSÉ DE LAS MATAS, PROVINCIA SANTIAGO."/>
    <s v="10 - FONDO GENERAL"/>
    <n v="15714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LA RECTA DE SANITA, MUNICIPIO MONTE CRISTI, PROVINCIA MONTE CRISTI."/>
    <s v="10 - FONDO GENERAL"/>
    <n v="15900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MACOTILLO, MUNICIPIO SAN JUAN, PROVINCIA SAN JUAN."/>
    <s v="10 - FONDO GENERAL"/>
    <n v="15428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EDRO JOSÉ A. BLANDINO SOTO, MUNICIPIO BANÍ, PROVINCIA PERAVIA."/>
    <s v="10 - FONDO GENERAL"/>
    <n v="15477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ROF. ERCILIA PEPÍN ESTRELLA, MUNICIPIO VILLA RIVA, PROVINCIA DUARTE."/>
    <s v="10 - FONDO GENERAL"/>
    <n v="15676"/>
    <s v="06 - DUARTE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ROF. MANUEL M. MORILLO SÁNCHEZ, MUNICIPIO COTUÍ, PROVINCIA SANCHEZ RAMIREZ."/>
    <s v="10 - FONDO GENERAL"/>
    <n v="15987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REPÚBLICA DE NICARAGUA, MUNICIPIO SANTO DOMINGO ESTE, PROVINCIA SANTO DOMINGO."/>
    <s v="10 - FONDO GENERAL"/>
    <n v="15850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ANACAONA, MUNICIPIO VILLA JARAGUA, PROVINCIA BAORUCO."/>
    <s v="10 - FONDO GENERAL"/>
    <n v="16057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CATIVO, MUNICIPIO SAN JUAN, PROVINCIA SAN JUAN."/>
    <s v="10 - FONDO GENERAL"/>
    <n v="15429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CENTRO POBLADO, MUNICIPIO LAS MATAS DE SANTA CRUZ, PROVINCIA MONTE CRISTI."/>
    <s v="10 - FONDO GENERAL"/>
    <n v="15901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GALEÓN, MUNICIPIO BANÍ, PROVINCIA PERAVIA."/>
    <s v="10 - FONDO GENERAL"/>
    <n v="15478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JOSÉ DE JESÚS GERMOSO VÁSQUEZ, MUNICIPIO SANTIAGO, PROVINCIA SANTIAGO."/>
    <s v="10 - FONDO GENERAL"/>
    <n v="1571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PROF. BEATRIZ AMARANTE ROBLE, MUNICIPIO COTUÍ, PROVINCIA SANCHEZ RAMIREZ."/>
    <s v="10 - FONDO GENERAL"/>
    <n v="15988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BATEY WALTERIO , MUNICIPIO MONTE CRISTI, PROVINCIA MONTE CRISTI."/>
    <s v="10 - FONDO GENERAL"/>
    <n v="15902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A MESETA, MUNICIPIO SAN JUAN, PROVINCIA SAN JUAN."/>
    <s v="10 - FONDO GENERAL"/>
    <n v="1543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IC. HOMERO TRINIDAD VÓLQUEZ, MUNICIPIO JIMANÍ, PROVINCIA INDEPENDENCIA."/>
    <s v="10 - FONDO GENERAL"/>
    <n v="16058"/>
    <s v="10 - INDEPENDENC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UCIANO DÍAZ, MUNICIPIO SANTIAGO, PROVINCIA SANTIAGO."/>
    <s v="10 - FONDO GENERAL"/>
    <n v="15716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NARCISO ALBERTI, MUNICIPIO CEVICOS, PROVINCIA SANCHEZ RAMIREZ."/>
    <s v="10 - FONDO GENERAL"/>
    <n v="15989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SABANA CHIQUITA, MUNICIPIO BANÍ, PROVINCIA PERAVIA."/>
    <s v="10 - FONDO GENERAL"/>
    <n v="15479"/>
    <s v="17 - PERAV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SANTA MARGARITA DE YOUVILLE, MUNICIPIO CONSUELO, PROVINCIA SAN PEDRO DE MACORÍS."/>
    <s v="10 - FONDO GENERAL"/>
    <n v="15592"/>
    <s v="23 - SAN PEDRO DE MACORIS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DON JUAN, MUNICIPIO SAN JOSÉ DE LAS MATAS, PROVINCIA SANTIAGO."/>
    <s v="10 - FONDO GENERAL"/>
    <n v="15717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JUAN ISMAEL ZAPATA NIVAR, MUNICIPIO BANÍ, PROVINCIA PERAVIA."/>
    <s v="10 - FONDO GENERAL"/>
    <n v="15480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JUAN SÁNCHEZ RAMÍREZ, MUNICIPIO COTUÍ, PROVINCIA SANCHEZ RAMIREZ."/>
    <s v="10 - FONDO GENERAL"/>
    <n v="15990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ADRE LUIS D` YANGUELA, MUNICIPIO SAN FRANCISCO DE MACORÍS, PROVINCIA DUARTE."/>
    <s v="10 - FONDO GENERAL"/>
    <n v="15679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ROF. JULIÁN FERRERAS FLORIÁN, MUNICIPIO LA DESCUBIERTA, PROVINCIA INDEPENDENCIA."/>
    <s v="10 - FONDO GENERAL"/>
    <n v="16059"/>
    <s v="10 - INDEPENDENCI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ROF. ROSA MARÍA MORA TAVERAS, MUNICIPIO SAN JUAN, PROVINCIA SAN JUAN."/>
    <s v="10 - FONDO GENERAL"/>
    <n v="15431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ROSA EMILIA RODRÍGUEZ CRUZ, MUNICIPIO GUAYUBÍN, PROVINCIA MONTE CRISTI."/>
    <s v="10 - FONDO GENERAL"/>
    <n v="15903"/>
    <s v="15 - MONTE CRISTI"/>
    <n v="14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AURORA TAVAREZ BELLIARD, MUNICIPIO GUAYUBÍN, PROVINCIA MONTE CRISTI."/>
    <s v="10 - FONDO GENERAL"/>
    <n v="15904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BATEY EUKARDUNA, MUNICIPIO CONSUELO, PROVINCIA SAN PEDRO DE MACORÍS."/>
    <s v="10 - FONDO GENERAL"/>
    <n v="15594"/>
    <s v="23 - SAN PEDRO DE MACORI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CARLOS MARÍA DOMÍNGUEZ, MUNICIPIO SANTIAGO, PROVINCIA SANTIAGO."/>
    <s v="10 - FONDO GENERAL"/>
    <n v="15718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HILARIO PUELLO BATISTA, MUNICIPIO SAN JUAN, PROVINCIA SAN JUAN."/>
    <s v="10 - FONDO GENERAL"/>
    <n v="15432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JOSEFA MEDINA, MUNICIPIO POSTRER RÍO, PROVINCIA INDEPENDENCIA."/>
    <s v="10 - FONDO GENERAL"/>
    <n v="16060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LOS YAGUARIZOS, MUNICIPIO BANÍ, PROVINCIA PERAVIA."/>
    <s v="10 - FONDO GENERAL"/>
    <n v="15481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MANOLO VÁSQUEZ, MUNICIPIO CEVICOS, PROVINCIA SANCHEZ RAMIREZ."/>
    <s v="10 - FONDO GENERAL"/>
    <n v="15991"/>
    <s v="24 - SANCHEZ RAMIR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SALOMÉ UREÑA, MUNICIPIO SAN FRANCISCO DE MACORÍS, PROVINCIA DUARTE."/>
    <s v="10 - FONDO GENERAL"/>
    <n v="15680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AURA HERRERA MARTÍNEZ - LAS TRES CRUCES, MUNICIPIO SANTIAGO, PROVINCIA SANTIAGO."/>
    <s v="10 - FONDO GENERAL"/>
    <n v="15719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CONCEPCIÓN BONA, MUNICIPIO BANÍ, PROVINCIA PERAVIA."/>
    <s v="10 - FONDO GENERAL"/>
    <n v="15482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DIONISIO VILLAR ESTÉVEZ, MUNICIPIO CEVICOS, PROVINCIA SANCHEZ RAMIREZ."/>
    <s v="10 - FONDO GENERAL"/>
    <n v="15992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FIDELINA MEDRANO, MUNICIPIO JIMANÍ, PROVINCIA INDEPENDENCIA."/>
    <s v="10 - FONDO GENERAL"/>
    <n v="16061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LA GUAJACA, MUNICIPIO GUAYUBÍN, PROVINCIA MONTE CRISTI."/>
    <s v="10 - FONDO GENERAL"/>
    <n v="15905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PROF. JUANA MARÍA VARGAS, MUNICIPIO SAN JUAN, PROVINCIA SAN JUAN."/>
    <s v="10 - FONDO GENERAL"/>
    <n v="15433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RAFAEL EDUARDO VALERIO REYES, MUNICIPIO SAN FRANCISCO DE MACORÍS, PROVINCIA DUARTE."/>
    <s v="10 - FONDO GENERAL"/>
    <n v="15681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CORNELIA FLORIÁN SANTANA, MUNICIPIO JIMANÍ, PROVINCIA INDEPENDENCIA."/>
    <s v="10 - FONDO GENERAL"/>
    <n v="16062"/>
    <s v="10 - INDEPENDEN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DEMETRIO RODRÍGUEZ, MUNICIPIO GUAYUBÍN, PROVINCIA MONTE CRISTI."/>
    <s v="10 - FONDO GENERAL"/>
    <n v="15906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MANUEL AURELIO TAVAREZ JUSTO (MANOLO), MUNICIPIO SAN FRANCISCO DE MACORÍS, PROVINCIA DUARTE."/>
    <s v="10 - FONDO GENERAL"/>
    <n v="15682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MILAGROS RODRÍGUEZ SÁNCHEZ, MUNICIPIO JUAN DE HERRERA, PROVINCIA SAN JUAN."/>
    <s v="10 - FONDO GENERAL"/>
    <n v="15434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ANTONIO BOBEA, MUNICIPIO BONAO, PROVINCIA MONSEÑOR NOUEL."/>
    <s v="10 - FONDO GENERAL"/>
    <n v="15993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DOMÍNGUEZ GARABITOS, MUNICIPIO CAMBITA GARABITOS, PROVINCIA SAN CRISTÓBAL."/>
    <s v="10 - FONDO GENERAL"/>
    <n v="15504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MAHAMU, MUNICIPIO SANTIAGO, PROVINCIA SANTIAGO."/>
    <s v="10 - FONDO GENERAL"/>
    <n v="15720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EL PROYECTO AGRARIO, MUNICIPIO GUAYUBÍN, PROVINCIA MONTE CRISTI."/>
    <s v="10 - FONDO GENERAL"/>
    <n v="15907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JUAN SÁNCHEZ RAMÍREZ - RINCÓN DE LOS GENAO, MUNICIPIO LAS GUÁRANAS, PROVINCIA DUARTE."/>
    <s v="10 - FONDO GENERAL"/>
    <n v="15683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LA SOLEDAD, MUNICIPIO LA MATA, PROVINCIA SANCHEZ RAMIREZ."/>
    <s v="10 - FONDO GENERAL"/>
    <n v="15994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MARÍA TRINIDAD SÁNCHEZ, MUNICIPIO CAMBITA GARABITOS, PROVINCIA SAN CRISTÓBAL."/>
    <s v="10 - FONDO GENERAL"/>
    <n v="15505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PROF. JOSÉ DEL CARMEN MEDINA RIVAS, MUNICIPIO POSTRER RÍO, PROVINCIA INDEPENDENCIA."/>
    <s v="10 - FONDO GENERAL"/>
    <n v="16063"/>
    <s v="10 - INDEPENDENC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PUNTA CAÑA, MUNICIPIO SAN JUAN, PROVINCIA SAN JUAN."/>
    <s v="10 - FONDO GENERAL"/>
    <n v="15435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ROSA LEOCADIA PICHARDO - BEJUCAL, MUNICIPIO JÁNICO, PROVINCIA SANTIAGO."/>
    <s v="10 - FONDO GENERAL"/>
    <n v="15721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ARROYO TORO ARRIBA, MUNICIPIO BONAO, PROVINCIA MONSEÑOR NOUEL."/>
    <s v="10 - FONDO GENERAL"/>
    <n v="15995"/>
    <s v="28 - MONSENOR NOUE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CARMELA BELLIARD, MUNICIPIO GUAYUBÍN, PROVINCIA MONTE CRISTI."/>
    <s v="10 - FONDO GENERAL"/>
    <n v="15908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HERMANAS MIRABAL, MUNICIPIO CAMBITA GARABITOS, PROVINCIA SAN CRISTÓBAL."/>
    <s v="10 - FONDO GENERAL"/>
    <n v="15506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EUGENIA HERNÁNDEZ, MUNICIPIO SANTIAGO, PROVINCIA SANTIAGO."/>
    <s v="10 - FONDO GENERAL"/>
    <n v="1572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NICOLÁSA BILLINI, MUNICIPIO LOS LLANOS, PROVINCIA SAN PEDRO DE MACORÍS."/>
    <s v="10 - FONDO GENERAL"/>
    <n v="15598"/>
    <s v="23 - SAN PEDRO DE MACORIS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PROF. DOMINICANA ALTAGRACIA MOQUETE SUAREZ, MUNICIPIO MELLA, PROVINCIA INDEPENDENCIA."/>
    <s v="10 - FONDO GENERAL"/>
    <n v="16064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PROF. HÉCTOR BIENVENIDO GARCÍA LÓPEZ, MUNICIPIO SAN JUAN, PROVINCIA SAN JUAN."/>
    <s v="10 - FONDO GENERAL"/>
    <n v="1543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AGUSTÍN CHALJUB BUARY, MUNICIPIO LAS GUÁRANAS, PROVINCIA DUARTE."/>
    <s v="10 - FONDO GENERAL"/>
    <n v="15685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EDALIO BÁEZ MERÁN, MUNICIPIO SAN JUAN, PROVINCIA SAN JUAN."/>
    <s v="10 - FONDO GENERAL"/>
    <n v="1543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MANOLO PERDOMO, MUNICIPIO DUVERGÉ, PROVINCIA INDEPENDENCIA."/>
    <s v="10 - FONDO GENERAL"/>
    <n v="16065"/>
    <s v="10 - INDEPENDENCI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MIGUEL RODOLFO RODRÍGUEZ, MUNICIPIO SAN JOSÉ DE LAS MATAS, PROVINCIA SANTIAGO."/>
    <s v="10 - FONDO GENERAL"/>
    <n v="15723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SANTA CRUZ, MUNICIPIO LAS MATAS DE SANTA CRUZ, PROVINCIA MONTE CRISTI."/>
    <s v="10 - FONDO GENERAL"/>
    <n v="15909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AGUA DE LUIS, MUNICIPIO GUAYUBÍN, PROVINCIA MONTE CRISTI."/>
    <s v="10 - FONDO GENERAL"/>
    <n v="15910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CLUB ROTARIO MAGUANA, MUNICIPIO SAN JUAN, PROVINCIA SAN JUAN."/>
    <s v="10 - FONDO GENERAL"/>
    <n v="15438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DURGES MARÍA VARGAS VARGAS, MUNICIPIO SAN FRANCISCO DE MACORÍS, PROVINCIA DUARTE."/>
    <s v="10 - FONDO GENERAL"/>
    <n v="15686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FILOMENA PÉREZ Y PÉREZ, MUNICIPIO MELLA, PROVINCIA INDEPENDENCIA."/>
    <s v="10 - FONDO GENERAL"/>
    <n v="16066"/>
    <s v="10 - INDEPENDEN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FRANCISCO PRUDENCIO PARRA, MUNICIPIO SANTIAGO, PROVINCIA SANTIAGO."/>
    <s v="10 - FONDO GENERAL"/>
    <n v="15724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EUGENIO MARÍA DE HOSTOS, MUNICIPIO QUISQUEYA, PROVINCIA SAN PEDRO DE MACORÍS."/>
    <s v="10 - FONDO GENERAL"/>
    <n v="15601"/>
    <s v="23 - SAN PEDRO DE MACORIS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HATICO DEL GUANAL, MUNICIPIO SAN JUAN, PROVINCIA SAN JUAN."/>
    <s v="10 - FONDO GENERAL"/>
    <n v="15439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LAS MERCEDES, MUNICIPIO DUVERGÉ, PROVINCIA INDEPENDENCIA."/>
    <s v="10 - FONDO GENERAL"/>
    <n v="16067"/>
    <s v="10 - INDEPENDENCI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MARÍA TRINIDAD SÁNCHEZ, MUNICIPIO GUAYUBIN, PROVINCIA MONTE CRISTI."/>
    <s v="10 - FONDO GENERAL"/>
    <n v="15911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REVERENDO DIÓGENES HERNÁNDEZ, MUNICIPIO SANTIAGO, PROVINCIA SANTIAGO."/>
    <s v="10 - FONDO GENERAL"/>
    <n v="15725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ELVIRA RAMÍREZ CIPRIÁN, MUNICIPIO SAN CRISTÓBAL, PROVINCIA SAN CRISTÓBAL."/>
    <s v="10 - FONDO GENERAL"/>
    <n v="15510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JOSÉ CASTILLO REYES, MUNICIPIO SAN FRANCISCO DE MACORÍS, PROVINCIA DUARTE."/>
    <s v="10 - FONDO GENERAL"/>
    <n v="15688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JUAN BAUTISTA RODRÍGUEZ, MUNICIPIO MAIMÓN, PROVINCIA MONSEÑOR NOUEL."/>
    <s v="10 - FONDO GENERAL"/>
    <n v="15999"/>
    <s v="28 - MONSENOR NOUE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MAURICIO BÁEZ, MUNICIPIO TAMAYO, PROVINCIA BAORUCO."/>
    <s v="10 - FONDO GENERAL"/>
    <n v="16068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PROF. MERCEDES GUARINA GÓMEZ GRULLÓN, MUNICIPIO SANTIAGO, PROVINCIA SANTIAGO."/>
    <s v="10 - FONDO GENERAL"/>
    <n v="15726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RAMONA MUÑOZ DE PASCAL, MUNICIPIO CASTAÑUELAS, PROVINCIA MONTE CRISTI."/>
    <s v="10 - FONDO GENERAL"/>
    <n v="15912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FÉLIX MARÍA MORILLO MONTERO, MUNICIPIO HONDO VALLE, PROVINCIA ELÍAS PIÑA."/>
    <s v="10 - FONDO GENERAL"/>
    <n v="15441"/>
    <s v="07 - ELIAS PI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FRANCISCO DEL ROSARIO SÁNCHEZ, MUNICIPIO SANTO DOMINGO ESTE, PROVINCIA SANTO DOMINGO."/>
    <s v="10 - FONDO GENERAL"/>
    <n v="15863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JUAN PABLO DUARTE, MUNICIPIO SAN FRANCISCO DE MACORÍS, PROVINCIA DUARTE."/>
    <s v="10 - FONDO GENERAL"/>
    <n v="15689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PROF. AGUSTINA PICHARDO CUEVAS, MUNICIPIO SANTIAGO, PROVINCIA SANTIAGO."/>
    <s v="10 - FONDO GENERAL"/>
    <n v="1572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PROF. GILBERTO ANTONIO DÍAZ CAMILO, MUNICIPIO MAIMÓN, PROVINCIA MONSEÑOR NOUEL."/>
    <s v="10 - FONDO GENERAL"/>
    <n v="16000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ANA LUCÍA LÓPEZ DE TAVERAS, MUNICIPIO VILLA VÁZQUEZ, PROVINCIA MONTE CRISTI."/>
    <s v="10 - FONDO GENERAL"/>
    <n v="15914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EUGENIO CRUZ ALMÁNZAR, MUNICIPIO SAN FRANCISCO DE MACORÍS, PROVINCIA DUARTE."/>
    <s v="10 - FONDO GENERAL"/>
    <n v="15690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FRAY PEDRO DE CÓRDOVA, MUNICIPIO YAMASÁ, PROVINCIA MONTE PLATA."/>
    <s v="10 - FONDO GENERAL"/>
    <n v="16009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JUAN OVIDIO PAULINO, MUNICIPIO SANTIAGO, PROVINCIA SANTIAGO."/>
    <s v="10 - FONDO GENERAL"/>
    <n v="15728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LOS BERROA, MUNICIPIO SAN ANTONIO DE GUERRA, PROVINCIA SANTO DOMINGO."/>
    <s v="10 - FONDO GENERAL"/>
    <n v="15864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PROF. ANICASIA SORIANO SÁNCHEZ, MUNICIPIO SAN CRISTÓBAL, PROVINCIA SAN CRISTÓBAL."/>
    <s v="10 - FONDO GENERAL"/>
    <n v="15512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BARRIO NUEVO VILLA GARCÍA, MUNICIPIO VILLA VÁZQUEZ, PROVINCIA MONTE CRISTI."/>
    <s v="10 - FONDO GENERAL"/>
    <n v="15915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MARÍA TRINIDAD SÁNCHEZ, MUNICIPIO SAN CRISTÓBAL, PROVINCIA SAN CRISTÓBAL."/>
    <s v="10 - FONDO GENERAL"/>
    <n v="15513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ROF. JUAN EMILIO BOSCH GAVIÑO - EMI, MUNICIPIO MAIMÓN, PROVINCIA MONSEÑOR NOUEL."/>
    <s v="10 - FONDO GENERAL"/>
    <n v="16001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ROF. LORENZO BURGOS ABREU, MUNICIPIO SAN FRANCISCO DE MACORÍS, PROVINCIA DUARTE."/>
    <s v="10 - FONDO GENERAL"/>
    <n v="15691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SALUSTINA BANS BATISTA, MUNICIPIO SANTIAGO, PROVINCIA SANTIAGO."/>
    <s v="10 - FONDO GENERAL"/>
    <n v="15729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JOSEFA ANTONIA PERDOMO, MUNICIPIO SAN FRANCISCO DE MACORÍS, PROVINCIA DUARTE."/>
    <s v="10 - FONDO GENERAL"/>
    <n v="15692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JUAN DE JESÚS PIMENTEL, MUNICIPIO VILLA VÁZQUEZ, PROVINCIA MONTE CRISTI."/>
    <s v="10 - FONDO GENERAL"/>
    <n v="15916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MARÍA DEL ORBE, MUNICIPIO MAIMÓN, PROVINCIA MONSEÑOR NOUEL."/>
    <s v="10 - FONDO GENERAL"/>
    <n v="16002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PROF. JUAN EMILIO BOSCH GAVIÑO, MUNICIPIO SABANA GRANDE DE BOYA, PROVINCIA MONTE PLATA"/>
    <s v="10 - FONDO GENERAL"/>
    <n v="16011"/>
    <s v="29 - MONTE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PROF. REGINA ALTAGRACIA TAVARES, MUNICIPIO SANTIAGO, PROVINCIA SANTIAGO."/>
    <s v="10 - FONDO GENERAL"/>
    <n v="15730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SAN RAFAEL, MUNICIPIO SAN CRISTÓBAL, PROVINCIA SAN CRISTÓBAL."/>
    <s v="10 - FONDO GENERAL"/>
    <n v="15514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TOMAS HERNÁNDEZ FRANCO, MUNICIPIO SAN ANTONIO DE GUERRA, PROVINCIA SANTO DOMINGO."/>
    <s v="10 - FONDO GENERAL"/>
    <n v="15866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ANA PAULINA ROJAS, MUNICIPIO SANTIAGO, PROVINCIA SANTIAGO."/>
    <s v="10 - FONDO GENERAL"/>
    <n v="15731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ANTONIO MENA PANTALEÓN, MUNICIPIO SAN FRANCISCO DE MACORÍS, PROVINCIA DUARTE."/>
    <s v="10 - FONDO GENERAL"/>
    <n v="15693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CENTRO DE FORMACIÓN INTEGRAL CIGAR FAMILY (CFICF), MUNICIPIO BONAO, PROVINCIA MONSEÑOR NOUEL."/>
    <s v="10 - FONDO GENERAL"/>
    <n v="16003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FUERTE RESOLÍ, MUNICIPIO SAN CRISTÓBAL, PROVINCIA SAN CRISTÓBAL."/>
    <s v="10 - FONDO GENERAL"/>
    <n v="15515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SABANA SANTIAGO, MUNICIPIO DAJABÓN, PROVINCIA DAJABON."/>
    <s v="10 - FONDO GENERAL"/>
    <n v="15917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CANASTICA, MUNICIPIO SAN CRISTÓBAL, PROVINCIA SAN CRISTÓBAL."/>
    <s v="10 - FONDO GENERAL"/>
    <n v="15516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ENTRADA DON MIGUEL, MUNICIPIO DAJABÓN, PROVINCIA DAJABON."/>
    <s v="10 - FONDO GENERAL"/>
    <n v="15918"/>
    <s v="05 - DAJABO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ERCILIO GARCÍA BENCOSME, MUNICIPIO SAN FRANCISCO DE MACORÍS, PROVINCIA DUARTE."/>
    <s v="10 - FONDO GENERAL"/>
    <n v="15694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FRANCISCO ALBERTO CAAMAÑO DEÑÓ, MUNICIPIO SANTIAGO, PROVINCIA SANTIAGO."/>
    <s v="10 - FONDO GENERAL"/>
    <n v="1573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SIMÓN RODRÍGUEZ, MUNICIPIO BONAO, PROVINCIA MONSEÑOR NOUEL."/>
    <s v="10 - FONDO GENERAL"/>
    <n v="16004"/>
    <s v="28 - MONSENOR NOUE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AMINILLA, MUNICIPIO PARTIDO, PROVINCIA DAJABON."/>
    <s v="10 - FONDO GENERAL"/>
    <n v="15919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ARMANDO ANTONIO GARCÍA JIMÉNEZ, MUNICIPIO SAN FRANCISCO DE MACORÍS, PROVINCIA DUARTE."/>
    <s v="10 - FONDO GENERAL"/>
    <n v="15695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BATEY EL CAÑO, MUNICIPIO YAMASÁ, PROVINCIA MONTE PLATA."/>
    <s v="10 - FONDO GENERAL"/>
    <n v="16014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PROF. FELIPE JIMÉNEZ PEÑA, MUNICIPIO BONAO, PROVINCIA MONSEÑOR NOUEL."/>
    <s v="10 - FONDO GENERAL"/>
    <n v="16005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ACIBA, MUNICIPIO SANTIAGO, PROVINCIA SANTIAGO."/>
    <s v="10 - FONDO GENERAL"/>
    <n v="15734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FÉLIX ANTONIO MARTÍNEZ ENCARNACIÓN, MUNICIPIO BONAO, PROVINCIA MONSEÑOR NOUEL."/>
    <s v="10 - FONDO GENERAL"/>
    <n v="16006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MARÍA DEL CONSUELO GARRIDO, MUNICIPIO SAN FRANCISCO DE MACORÍS, PROVINCIA DUARTE."/>
    <s v="10 - FONDO GENERAL"/>
    <n v="15696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ESTILIANO SUSANA, MUNICIPIO VILLA ALTAGRACIA, PROVINCIA SAN CRISTÓBAL."/>
    <s v="10 - FONDO GENERAL"/>
    <n v="15519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JAPÓN (HATO DEL YAQUE), MUNICIPIO SANTIAGO, PROVINCIA SANTIAGO."/>
    <s v="10 - FONDO GENERAL"/>
    <n v="1573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JUAN VENTURA, MUNICIPIO VILLA TAPIA, PROVINCIA HERMANAS MIRABAL."/>
    <s v="10 - FONDO GENERAL"/>
    <n v="15697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PROF. EUGENIO GENAO REYES, MUNICIPIO LA MATA, PROVINCIA SANCHEZ RAMIREZ."/>
    <s v="10 - FONDO GENERAL"/>
    <n v="16007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ANTONIO VILLAR, MUNICIPIO VILLA TAPIA, PROVINCIA HERMANAS MIRABAL."/>
    <s v="10 - FONDO GENERAL"/>
    <n v="15698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AURA ESTELA NÚÑEZ, MUNICIPIO VILLA ALTAGRACIA, PROVINCIA SAN CRISTÓBAL."/>
    <s v="10 - FONDO GENERAL"/>
    <n v="15520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NORMA LUCRECIA MEDRANO, MUNICIPIO SANTIAGO, PROVINCIA SANTIAGO."/>
    <s v="10 - FONDO GENERAL"/>
    <n v="15736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PROYECTO AGRARIO, MUNICIPIO LA MATA, PROVINCIA SANCHEZ RAMIREZ."/>
    <s v="10 - FONDO GENERAL"/>
    <n v="16008"/>
    <s v="24 - SANCHEZ RAMIR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LIDIA ANTONIA LUCIANO LIZ, MUNICIPIO SANTIAGO, PROVINCIA SANTIAGO."/>
    <s v="10 - FONDO GENERAL"/>
    <n v="1573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PEDRO MARÍA BURGOS, MUNICIPIO NAGUA, PROVINCIA MARIA TRINIDAD SANCHEZ."/>
    <s v="10 - FONDO GENERAL"/>
    <n v="15920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PROF. LORENZO PÉREZ POCHE, MUNICIPIO VILLA ALTAGRACIA, PROVINCIA SAN CRISTÓBAL."/>
    <s v="10 - FONDO GENERAL"/>
    <n v="15521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JAVIER ANGULO GURIDI, MUNICIPIO VILLA ALTAGRACIA, PROVINCIA SAN CRISTÓBAL."/>
    <s v="10 - FONDO GENERAL"/>
    <n v="15522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LOS JOVILLOS, MUNICIPIO YAMASÁ, PROVINCIA MONTE PLATA."/>
    <s v="10 - FONDO GENERAL"/>
    <n v="16019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LUIS ENRIQUE AUGUSTO YANGUELA GÓMEZ , MUNICIPIO NAGUA, PROVINCIA MARIA TRINIDAD SANCHEZ."/>
    <s v="10 - FONDO GENERAL"/>
    <n v="15921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MANUEL DE JESÚS LUCIANO MÉNDEZ, MUNICIPIO SANTIAGO, PROVINCIA SANTIAGO."/>
    <s v="10 - FONDO GENERAL"/>
    <n v="15738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AGUSTÍN CAMILO HENRÍQUEZ, MUNICIPIO CABRERA, PROVINCIA MARIA TRINIDAD SANCHEZ."/>
    <s v="10 - FONDO GENERAL"/>
    <n v="15922"/>
    <s v="14 - MARIA TRINIDAD SANCH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BAO, MUNICIPIO JÁNICO, PROVINCIA SANTIAGO."/>
    <s v="10 - FONDO GENERAL"/>
    <n v="15739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LA CUCHILLA, MUNICIPIO VILLA ALTAGRACIA, PROVINCIA SAN CRISTÓBAL."/>
    <s v="10 - FONDO GENERAL"/>
    <n v="15523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1 - AMPLIACIÓN DEL PLANTEL EDUCATIVO PARA INICIAL LA CABIRMA, MUNICIPIO CABRERA, PROVINCIA MARIA TRINIDAD SANCHEZ."/>
    <s v="10 - FONDO GENERAL"/>
    <n v="15923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1 - AMPLIACIÓN DEL PLANTEL EDUCATIVO PARA INICIAL MARÍA DEL ROSARIO ALMÁNZAR, MUNICIPIO VILLA ALTAGRACIA, PROVINCIA SAN CRISTÓBAL."/>
    <s v="10 - FONDO GENERAL"/>
    <n v="15524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LUIS MOREL, MUNICIPIO SANTA BÁRBARA DE SAMANÁ, PROVINCIA SAMANÁ."/>
    <s v="10 - FONDO GENERAL"/>
    <n v="15924"/>
    <s v="20 - SAMA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MIGUEL ÁNGEL JIMÉNEZ, MUNICIPIO SANTIAGO, PROVINCIA SANTIAGO."/>
    <s v="10 - FONDO GENERAL"/>
    <n v="15741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PROF. FLORA MATILDE JIMÉNEZ, MUNICIPIO VILLA ALTAGRACIA, PROVINCIA SAN CRISTÓBAL."/>
    <s v="10 - FONDO GENERAL"/>
    <n v="15525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GREGORIO LUPERÓN , MUNICIPIO SANTIAGO, PROVINCIA SANTIAGO."/>
    <s v="10 - FONDO GENERAL"/>
    <n v="1574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MARTIN LUTHER KING, MUNICIPIO VILLA ALTAGRACIA, PROVINCIA SAN CRISTÓBAL."/>
    <s v="10 - FONDO GENERAL"/>
    <n v="15526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PROF. ONEYDA SEALY, MUNICIPIO SÁNCHEZ, PROVINCIA SAMANA."/>
    <s v="10 - FONDO GENERAL"/>
    <n v="15925"/>
    <s v="20 - SA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EL BOSQUE, MUNICIPIO MONTE PLATA, PROVINCIA MONTE PLATA."/>
    <s v="10 - FONDO GENERAL"/>
    <n v="16024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JESÚS MARÍA GONZÁLEZ - YAQUE ABAJO, MUNICIPIO JÁNICO, PROVINCIA SANTIAGO."/>
    <s v="10 - FONDO GENERAL"/>
    <n v="15743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NAJAYO EN MEDIO, MUNICIPIO YAGUATE, PROVINCIA SAN CRISTÓBAL."/>
    <s v="10 - FONDO GENERAL"/>
    <n v="15527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ROSA CALCAÑO LINO, MUNICIPIO SÁNCHEZ, PROVINCIA SAMANA."/>
    <s v="10 - FONDO GENERAL"/>
    <n v="15926"/>
    <s v="20 - SA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EL POZO, MUNICIPIO EL FACTOR, PROVINCIA MARIA TRINIDAD SANCHEZ."/>
    <s v="10 - FONDO GENERAL"/>
    <n v="15927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LOS GUZMÁN, MUNICIPIO YAGUATE, PROVINCIA SAN CRISTÓBAL."/>
    <s v="10 - FONDO GENERAL"/>
    <n v="15528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MADRE TERESA DE CALCUTA - FE Y ALEGRÍA, MUNICIPIO SANTIAGO, PROVINCIA SANTIAGO."/>
    <s v="10 - FONDO GENERAL"/>
    <n v="15744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ARTURO JIMENES, MUNICIPIO SANTIAGO, PROVINCIA SANTIAGO."/>
    <s v="10 - FONDO GENERAL"/>
    <n v="1574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CONSUELO PAREDES, MUNICIPIO EL FACTOR, PROVINCIA MARIA TRINIDAD SANCHEZ."/>
    <s v="10 - FONDO GENERAL"/>
    <n v="15928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FRAY BARTOLOMÉ DE LAS CASAS, MUNICIPIO YAGUATE, PROVINCIA SAN CRISTÓBAL."/>
    <s v="10 - FONDO GENERAL"/>
    <n v="15529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7 - AMPLIACIÓN DEL PLANTEL EDUCATIVO PARA INICIAL ELISA GENAO (BOCA DE BAO), MUNICIPIO SANTIAGO, PROVINCIA SANTIAGO."/>
    <s v="10 - FONDO GENERAL"/>
    <n v="15746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7 - AMPLIACIÓN DEL PLANTEL EDUCATIVO PARA INICIAL PROF. MARÍA DE JESÚS CABRERA GUZMÁN, MUNICIPIO YAGUATE, PROVINCIA SAN CRISTÓBAL."/>
    <s v="10 - FONDO GENERAL"/>
    <n v="15530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8 - AMPLIACIÓN DEL PLANTEL EDUCATIVO PARA INICIAL LOS PANCHOS, MUNICIPIO YAGUATE, PROVINCIA SAN CRISTÓBAL."/>
    <s v="10 - FONDO GENERAL"/>
    <n v="15531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8 - AMPLIACIÓN DEL PLANTEL EDUCATIVO PARA INICIAL SANTIAGO GUZMÁN ESPAILLAT, MUNICIPIO SANTIAGO, PROVINCIA SANTIAGO."/>
    <s v="10 - FONDO GENERAL"/>
    <n v="1574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FRANCISCO DEL ROSARIO SÁNCHEZ, MUNICIPIO BAJOS DE HAINA, PROVINCIA SAN CRISTÓBAL."/>
    <s v="10 - FONDO GENERAL"/>
    <n v="15532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FREDESVINDA HALLS, MUNICIPIO TAMBORIL, PROVINCIA SANTIAGO."/>
    <s v="10 - FONDO GENERAL"/>
    <n v="15748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JAPÓN, MUNICIPIO SANTO DOMINGO ESTE, PROVINCIA SANTO DOMINGO."/>
    <s v="10 - FONDO GENERAL"/>
    <n v="15931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CRUCE DE PAYABO, MUNICIPIO MONTE PLATA, PROVINCIA MONTE PLATA."/>
    <s v="10 - FONDO GENERAL"/>
    <n v="16030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MAX HENRÍQUEZ UREÑA, MUNICIPIO BAJOS DE HAINA, PROVINCIA SAN CRISTÓBAL."/>
    <s v="10 - FONDO GENERAL"/>
    <n v="15533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MEJÍA, MUNICIPIO BISONÓ, PROVINCIA SANTIAGO."/>
    <s v="10 - FONDO GENERAL"/>
    <n v="15749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RAFAELA ANTONIA JOSÉFINA UREÑA BÁEZ (DOÑA SOCORRO), DISTRITO NACIONAL."/>
    <s v="10 - FONDO GENERAL"/>
    <n v="15952"/>
    <s v="01 - DISTRITO NACION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MANUEL AURELIO TAVAREZ JUSTO (MANOLO), MUNICIPIO BISONÓ, PROVINCIA SANTIAGO."/>
    <s v="10 - FONDO GENERAL"/>
    <n v="15750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MONTE LARGO, MUNICIPIO BAJOS DE HAINA, PROVINCIA SAN CRISTÓBAL."/>
    <s v="10 - FONDO GENERAL"/>
    <n v="15534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REPÚBLICA DE COSTA RICA, MUNICIPIO SANTO DOMINGO DE GUZMÁN, DISTRITO NACIONAL."/>
    <s v="10 - FONDO GENERAL"/>
    <n v="15953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CLARIDILIA CEPIN, MUNICIPIO BISONÓ, PROVINCIA SANTIAGO."/>
    <s v="10 - FONDO GENERAL"/>
    <n v="15751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FRANCISCO ULISES DOMÍNGUEZ, MUNICIPIO SANTO DOMINGO DE GUZMÁN, DISTRITO NACIONAL."/>
    <s v="10 - FONDO GENERAL"/>
    <n v="15954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IVELISSE SERRANO DEL ROSARIO, MUNICIPIO SAN GREGORIO DE NIGUA, PROVINCIA SAN CRISTÓBAL."/>
    <s v="10 - FONDO GENERAL"/>
    <n v="15535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ARROYO HIGÜERO, MUNICIPIO SAN GREGORIO DE NIGUA, PROVINCIA SAN CRISTÓBAL."/>
    <s v="10 - FONDO GENERAL"/>
    <n v="15536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CRUCE DE BARRERO, MUNICIPIO BISONÓ, PROVINCIA SANTIAGO."/>
    <s v="10 - FONDO GENERAL"/>
    <n v="1575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MI SEGUNDO HOGAR, MUNICIPIO SANTO DOMINGO DE GUZMÁN, DISTRITO NACIONAL."/>
    <s v="10 - FONDO GENERAL"/>
    <n v="15955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LA ZANJA, MUNICIPIO SANTIAGO, PROVINCIA SANTIAGO."/>
    <s v="10 - FONDO GENERAL"/>
    <n v="15753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MAURICIO BÁEZ, MUNICIPIO SABANA GRANDE DE PALENQUE, PROVINCIA SAN CRISTÓBAL."/>
    <s v="10 - FONDO GENERAL"/>
    <n v="15537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PROF. SALOMÉ UREÑA DE HENRÍQUEZ, MUNICIPIO SANTO DOMINGO DE GUZMÁN, DISTRITO NACIONAL."/>
    <s v="10 - FONDO GENERAL"/>
    <n v="15956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27 DE FEBRERO, MUNICIPIO BISONÓ, PROVINCIA SANTIAGO."/>
    <s v="10 - FONDO GENERAL"/>
    <n v="15754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EMMA BALAGUER, MUNICIPIO SANTO DOMINGO OESTE, PROVINCIA SANTO DOMINGO."/>
    <s v="10 - FONDO GENERAL"/>
    <n v="15957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PADRE BORBÓN, MUNICIPIO SABANA GRANDE DE PALENQUE, PROVINCIA SAN CRISTÓBAL."/>
    <s v="10 - FONDO GENERAL"/>
    <n v="15538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6 - AMPLIACIÓN DEL PLANTEL EDUCATIVO PARA INICIAL MERCEDES LUISA PÉREZ, MUNICIPIO SABANA GRANDE DE PALENQUE, PROVINCIA SAN CRISTÓBAL."/>
    <s v="10 - FONDO GENERAL"/>
    <n v="15539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7 - AMPLIACIÓN DEL PLANTEL EDUCATIVO PARA INICIAL JULIÁN JIMÉNEZ, MUNICIPIO SAN GREGORIO DE NIGUA, PROVINCIA SAN CRISTÓBAL."/>
    <s v="10 - FONDO GENERAL"/>
    <n v="15540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7 - AMPLIACIÓN DEL PLANTEL EDUCATIVO PARA INICIAL LUIS NAPOLEÓN NÚÑEZ MOLINA - ANEXA, MUNICIPIO LICEY AL MEDIO, PROVINCIA SANTIAGO."/>
    <s v="10 - FONDO GENERAL"/>
    <n v="15756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8 - AMPLIACIÓN DEL PLANTEL EDUCATIVO PARA INICIAL LA PLAYA, MUNICIPIO SAN GREGORIO DE NIGUA, PROVINCIA SAN CRISTÓBAL."/>
    <s v="10 - FONDO GENERAL"/>
    <n v="15541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8 - AMPLIACIÓN DEL PLANTEL EDUCATIVO PARA INICIAL PROF. FRANCISCA HERNÁNDEZ, MUNICIPIO LICEY AL MEDIO, PROVINCIA SANTIAGO."/>
    <s v="10 - FONDO GENERAL"/>
    <n v="15757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CANTALICIA ENCARNACIÓN MATEO, MUNICIPIO SABANA GRANDE DE PALENQUE, PROVINCIA SAN CRISTÓBAL."/>
    <s v="10 - FONDO GENERAL"/>
    <n v="15542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DOÑA INOCENCIA MERCEDES CABRERA, MUNICIPIO TAMBORIL, PROVINCIA SANTIAGO."/>
    <s v="10 - FONDO GENERAL"/>
    <n v="15758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PROF. MARÍA AMADA RAMÍREZ DÍAZ, MUNICIPIO SANTO DOMINGO OESTE, PROVINCIA SANTO DOMINGO."/>
    <s v="10 - FONDO GENERAL"/>
    <n v="15961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BÁSICA LAS MALVINAS, MUNICIPIO SANTO DOMINGO OESTE, PROVINCIA SANTO DOMINGO."/>
    <s v="10 - FONDO GENERAL"/>
    <n v="15962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JUAN ANTONIO ACOSTA (AMACEYES ABAJO) , MUNICIPIO TAMBORIL, PROVINCIA SANTIAGO."/>
    <s v="10 - FONDO GENERAL"/>
    <n v="15759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PROF. ZENEYDA BELTRÉ, MUNICIPIO SAN GREGORIO DE NIGUA, PROVINCIA SAN CRISTÓBAL."/>
    <s v="10 - FONDO GENERAL"/>
    <n v="15543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PROF. ANA CONSUELO GUZMÁN, MUNICIPIO VILLA GONZÁLEZ, PROVINCIA SANTIAGO."/>
    <s v="10 - FONDO GENERAL"/>
    <n v="15760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PROF. PETRONILA TRINIDAD SUÁREZ, MUNICIPIO SANTO DOMINGO OESTE, PROVINCIA SANTO DOMINGO."/>
    <s v="10 - FONDO GENERAL"/>
    <n v="15963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ROSA ANGÉLICA MONTERO, MUNICIPIO SAN GREGORIO DE NIGUA, PROVINCIA SAN CRISTÓBAL."/>
    <s v="10 - FONDO GENERAL"/>
    <n v="15648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DON BOSCO, MUNICIPIO SANTO DOMINGO OESTE, PROVINCIA SANTO DOMINGO."/>
    <s v="10 - FONDO GENERAL"/>
    <n v="15964"/>
    <s v="32 - SANTO DOMING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MARTÍN FERRER DE LOS SANTOS, MUNICIPIO PERALVILLO, PROVINCIA MONTE PLATA."/>
    <s v="10 - FONDO GENERAL"/>
    <n v="16042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PEDRO ANTONIO ESTRELLA, MUNICIPIO VILLA GONZÁLEZ, PROVINCIA SANTIAGO."/>
    <s v="10 - FONDO GENERAL"/>
    <n v="15761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3 - AMPLIACIÓN DEL PLANTEL EDUCATIVO PARA INICIAL LOS RANCHOS DE BABOSICO ARRIBA, MUNICIPIO SANTIAGO, PROVINCIA SANTIAGO."/>
    <s v="10 - FONDO GENERAL"/>
    <n v="15762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3 - AMPLIACIÓN DEL PLANTEL EDUCATIVO PARA INICIAL PROF. ALBA LUZ CASILLA DÍAZ, MUNICIPIO PEDRO BRAND, PROVINCIA SANTO DOMINGO."/>
    <s v="10 - FONDO GENERAL"/>
    <n v="15965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4 - AMPLIACIÓN DEL PLANTEL EDUCATIVO PARA INICIAL GREGORIO LUPERÓN - MACORÍS DEL LIMÓN, MUNICIPIO VILLA GONZÁLEZ, PROVINCIA SANTIAGO."/>
    <s v="10 - FONDO GENERAL"/>
    <n v="15763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4 - AMPLIACIÓN DEL PLANTEL EDUCATIVO PARA INICIAL MARINO MORENO GONZÁLEZ, MUNICIPIO PEDRO BRAND, PROVINCIA SANTO DOMINGO."/>
    <s v="10 - FONDO GENERAL"/>
    <n v="15966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5 - AMPLIACIÓN DEL PLANTEL EDUCATIVO PARA INICIAL CELESTINA PATRIA GRULLÓN FRANCO - BANEGAS, MUNICIPIO VILLA GONZÁLEZ, PROVINCIA SANTIAGO."/>
    <s v="10 - FONDO GENERAL"/>
    <n v="15764"/>
    <s v="25 - SANTIAGO"/>
    <n v="3445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5 - AMPLIACIÓN DEL PLANTEL EDUCATIVO PARA INICIAL JUANA DE ARCO, MUNICIPIO PEDRO BRAND, PROVINCIA SANTO DOMINGO."/>
    <s v="10 - FONDO GENERAL"/>
    <n v="15967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6 - AMPLIACIÓN DEL PLANTEL EDUCATIVO PARA INICIAL ADRIANO VALDEZ - QUINIGUA, MUNICIPIO VILLA GONZÁLEZ, PROVINCIA SANTIAGO."/>
    <s v="10 - FONDO GENERAL"/>
    <n v="15765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6 - AMPLIACIÓN DEL PLANTEL EDUCATIVO PARA INICIAL GREGORIO SANTOS, MUNICIPIO PEDRO BRAND, PROVINCIA SANTO DOMINGO."/>
    <s v="10 - FONDO GENERAL"/>
    <n v="15968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7 - AMPLIACIÓN DEL PLANTEL EDUCATIVO PARA INICIAL CONCEPCIÓN BONA, MUNICIPIO SANTO DOMINGO OESTE, PROVINCIA SANTO DOMINGO."/>
    <s v="10 - FONDO GENERAL"/>
    <n v="15969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7 - AMPLIACIÓN DEL PLANTEL EDUCATIVO PARA INICIAL TRINA MOYA DE VÁSQUEZ, MUNICIPIO SAN JOSÉ DE LAS MATAS, PROVINCIA SANTIAGO."/>
    <s v="10 - FONDO GENERAL"/>
    <n v="1579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8 - AMPLIACIÓN DEL PLANTEL EDUCATIVO PARA INICIAL MELIDA GIRALT, MUNICIPIO SANTIAGO, PROVINCIA SANTIAGO."/>
    <s v="10 - FONDO GENERAL"/>
    <n v="15796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8 - AMPLIACIÓN DEL PLANTEL EDUCATIVO PARA INICIAL PROF. FRANCIA MARGARITA AYALA SÁNCHEZ, MUNICIPIO PEDRO BRAND, PROVINCIA SANTO DOMINGO."/>
    <s v="10 - FONDO GENERAL"/>
    <n v="15970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9 - AMPLIACIÓN DEL PLANTEL EDUCATIVO PARA INICIAL ENRIQUETA OMLER, MUNICIPIO SOSÚA, PROVINCIA PUERTO PLATA."/>
    <s v="10 - FONDO GENERAL"/>
    <n v="15882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9 - AMPLIACIÓN DEL PLANTEL EDUCATIVO PARA INICIAL FÉLIX LOPE DE VEGA, MUNICIPIO PEDRO BRAND, PROVINCIA SANTO DOMINGO."/>
    <s v="10 - FONDO GENERAL"/>
    <n v="15971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2 - MOBILIARIO Y EQUIPO DE AUDIO, AUDIOVISUAL, RECREATIVO Y EDUCACIONAL"/>
    <s v="S"/>
    <s v="83 - AMPLIACIÓN DEL PLANTEL EDUCATIVO PARA INICIAL PEDRO MIR, MUNICIPIO SAN FRANCISCO DE MACORÍS, PROVINCIA DUARTE."/>
    <s v="10 - FONDO GENERAL"/>
    <n v="16530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BERGUE INFANTIL SANTA ROSA DE LIMA, MUNICIPIO PEDRO BRAND, PROVINCIA SANTO DOMINGO."/>
    <s v="10 - FONDO GENERAL"/>
    <n v="15972"/>
    <s v="32 - SANTO DOMINGO"/>
    <n v="47753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ERIS MAGDALENA MONTERO ARIAS, MUNICIPIO TAMAYO, PROVINCIA BAHORUCO."/>
    <s v="10 - FONDO GENERAL"/>
    <n v="15158"/>
    <s v="03 - BAHORUCO"/>
    <n v="16598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OZUELA, MUNICIPIO PEPILLO SALCEDO, PROVINCIA MONTE CRISTI."/>
    <s v="10 - FONDO GENERAL"/>
    <n v="15270"/>
    <s v="15 - MONTE CRISTI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UAZUMITA, MUNICIPIO YAMASÁ, PROVINCIA MONTE PLATA."/>
    <s v="10 - FONDO GENERAL"/>
    <n v="15233"/>
    <s v="29 - MONTE PLATA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HERMANAS MIRABAL, MUNICIPIO SALCEDO, PROVINCIA HERMANAS MIRABAL."/>
    <s v="10 - FONDO GENERAL"/>
    <n v="15194"/>
    <s v="19 - HERMANAS MIRABAL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OSÉ AUDILIO SANTANA, MUNICIPIO HIGÜEY, PROVINCIA LA ALTAGRACIA."/>
    <s v="10 - FONDO GENERAL"/>
    <n v="15203"/>
    <s v="11 - LA ALTAGRACIA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UAN ARTURO LOCKWARD STAMERS, MUNICIPIO VILLA MONTELLANO, PROVINCIA PUERTO PLATA."/>
    <s v="10 - FONDO GENERAL"/>
    <n v="15883"/>
    <s v="18 - PUERTO PLATA"/>
    <n v="1142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MARÍA INOCENCIA BELÉN MININO, MUNICIPIO BANÍ, PROVINCIA PERAVIA."/>
    <s v="10 - FONDO GENERAL"/>
    <n v="15174"/>
    <s v="17 - PERAVIA"/>
    <n v="23516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JUAN EMILIO BOSCH GAVIÑO, MUNICIPIO CONSTANZA, PROVINCIA LA VEGA."/>
    <s v="10 - FONDO GENERAL"/>
    <n v="15184"/>
    <s v="13 - LA VEGA"/>
    <n v="70789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VINICIO VALENZUELA PÉREZ, MUNICIPIO LOS ALCARRIZOS, PROVINCIA SANTO DOMINGO."/>
    <s v="10 - FONDO GENERAL"/>
    <n v="15253"/>
    <s v="32 - SANTO DOMINGO"/>
    <n v="15105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CONSTRUCCIÓN DE 1 ESTANCIA INFANTIL EN LA PROVINCIA DE DAJABON"/>
    <s v="10 - FONDO GENERAL"/>
    <n v="13043"/>
    <s v="05 - DAJABON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ANTONIO ESPAILLAT, MUNICIPIO SALCEDO, PROVINCIA HERMANAS MIRABAL."/>
    <s v="10 - FONDO GENERAL"/>
    <n v="15195"/>
    <s v="19 - HERMANAS MIRABAL"/>
    <n v="24716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EL SIFÓN, MUNICIPIO BANÍ, PROVINCIA PERAVIA."/>
    <s v="10 - FONDO GENERAL"/>
    <n v="15175"/>
    <s v="17 - PERAVIA"/>
    <n v="15391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JUANA SALTITOPA, MUNICIPIO LOS ALCARRIZOS, PROVINCIA SANTO DOMINGO."/>
    <s v="10 - FONDO GENERAL"/>
    <n v="15254"/>
    <s v="32 - SANTO DOMINGO"/>
    <n v="13541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LOS RINCONES DE GUACO, MUNICIPIO LA VEGA, PROVINCIA LA VEGA."/>
    <s v="10 - FONDO GENERAL"/>
    <n v="15185"/>
    <s v="13 - LA VEGA"/>
    <n v="10650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PROF. MANUEL GÓMEZ POLANCO, MUNICIPIO SOSÚA, PROVINCIA PUERTO PLATA."/>
    <s v="10 - FONDO GENERAL"/>
    <n v="15884"/>
    <s v="18 - PUERTO PLATA"/>
    <n v="17673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ALOMÉ UREÑA DE HENRÍQUEZ, MUNICIPIO TAMAYO, PROVINCIA BAHORUCO."/>
    <s v="10 - FONDO GENERAL"/>
    <n v="15159"/>
    <s v="03 - BAHORUCO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AN JOSÉ OBRERO, MUNICIPIO PEDRO BRAND, PROVINCIA SANTO DOMINGO."/>
    <s v="10 - FONDO GENERAL"/>
    <n v="15973"/>
    <s v="32 - SANTO DOMINGO"/>
    <n v="823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AMÉRICO LUGO HERRERAS, MUNICIPIO TAMAYO, PROVINCIA BAHORUCO."/>
    <s v="10 - FONDO GENERAL"/>
    <n v="15160"/>
    <s v="03 - BAHORUCO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DAVID DURÁN , MUNICIPIO CONSTANZA, PROVINCIA LA VEGA."/>
    <s v="10 - FONDO GENERAL"/>
    <n v="15607"/>
    <s v="13 - LA VEGA"/>
    <n v="693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ALBERTO CAAMAÑO DEÑÓ, MUNICIPIO BAYAGUANA, PROVINCIA MONTE PLATA."/>
    <s v="10 - FONDO GENERAL"/>
    <n v="15235"/>
    <s v="29 - MONTE PLATA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DEL ROSARIO SÁNCHEZ, MUNICIPIO SAN JUAN, PROVINCIA SAN JUAN."/>
    <s v="10 - FONDO GENERAL"/>
    <n v="15151"/>
    <s v="22 - SAN JUAN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HERMANOS TREJO, MUNICIPIO HIGÜEY, PROVINCIA LA ALTAGRACIA."/>
    <s v="10 - FONDO GENERAL"/>
    <n v="15205"/>
    <s v="11 - LA ALTAGRACIA"/>
    <n v="36963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MANUEL DE JESÚS PERELLÓ, MUNICIPIO BANÍ, PROVINCIA PERAVIA."/>
    <s v="10 - FONDO GENERAL"/>
    <n v="15176"/>
    <s v="17 - PERAVIA"/>
    <n v="3957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PROF. JEREMÍAS KERRY GREEN, MUNICIPIO SOSÚA, PROVINCIA PUERTO PLATA."/>
    <s v="10 - FONDO GENERAL"/>
    <n v="15885"/>
    <s v="18 - PUERTO PLATA"/>
    <n v="1085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ROSA SMESTER, MUNICIPIO MONTE CRISTI, PROVINCIA MONTE CRISTI."/>
    <s v="10 - FONDO GENERAL"/>
    <n v="15272"/>
    <s v="15 - MONTE CRISTI"/>
    <n v="1550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 GREGORIO LUPERÓN, MUNICIPIO LOS RÍOS, PROVINCIA BAHORUCO."/>
    <s v="10 - FONDO GENERAL"/>
    <n v="15161"/>
    <s v="03 - BAHORUCO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ALIRO PAULINO, MUNICIPIO NIZAO, PROVINCIA PERAVIA."/>
    <s v="10 - FONDO GENERAL"/>
    <n v="15177"/>
    <s v="17 - PERAVIA"/>
    <n v="819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EVARISTO BRITO REYES, MUNICIPIO LOS ALCARRIZOS, PROVINCIA SANTO DOMINGO."/>
    <s v="10 - FONDO GENERAL"/>
    <n v="15256"/>
    <s v="32 - SANTO DOMINGO"/>
    <n v="5638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JUAN BAUTISTA DE LA CRUZ, MUNICIPIO VILLA TAPIA, PROVINCIA HERMANAS MIRABAL."/>
    <s v="10 - FONDO GENERAL"/>
    <n v="15197"/>
    <s v="19 - HERMANAS MIRABAL"/>
    <n v="819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MERCEDES CONSUELO MATOS EN LA PROVINCIA SAN JUAN."/>
    <s v="10 - FONDO GENERAL"/>
    <n v="15152"/>
    <s v="22 - SAN JUAN"/>
    <n v="39715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OLIVIA NUÑEZ HIDALGO, MUNICIPIO GASPAR HERNÁNDEZ, PROVINCIA ESPAILLAT."/>
    <s v="10 - FONDO GENERAL"/>
    <n v="15189"/>
    <s v="09 - ESPAILLAT"/>
    <n v="3957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ADRE FANTINO , MUNICIPIO CONSTANZA, PROVINCIA LA VEGA."/>
    <s v="10 - FONDO GENERAL"/>
    <n v="15608"/>
    <s v="13 - LA VEGA"/>
    <n v="19496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ROF. JUANA CARABALLO POLANCO, MUNICIPIO PUERTO PLATA, PROVINCIA PUERTO PLATA."/>
    <s v="10 - FONDO GENERAL"/>
    <n v="15886"/>
    <s v="18 - PUERTO PLATA"/>
    <n v="17673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SERAFINA SÁNCHEZ, MUNICIPIO MONTE CRISTI, PROVINCIA MONTE CRISTI."/>
    <s v="10 - FONDO GENERAL"/>
    <n v="15273"/>
    <s v="15 - MONTE CRISTI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CRISTINO PITTA, MUNICIPIO GASPAR HERNÁNDEZ, PROVINCIA ESPAILLAT."/>
    <s v="10 - FONDO GENERAL"/>
    <n v="15190"/>
    <s v="09 - ESPAILLAT"/>
    <n v="5744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ERNANDO ARTURO DE MERIÑO, MUNICIPIO MONTE PLATA, PROVINCIA MONTE PLATA."/>
    <s v="10 - FONDO GENERAL"/>
    <n v="15237"/>
    <s v="29 - MONTE PLATA"/>
    <n v="15278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UNDACIÓN DE PERAVIA, MUNICIPIO BANÍ, PROVINCIA PERAVIA."/>
    <s v="10 - FONDO GENERAL"/>
    <n v="15178"/>
    <s v="17 - PERAVIA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HATO VIEJO , MUNICIPIO JARABACOA, PROVINCIA LA VEGA."/>
    <s v="10 - FONDO GENERAL"/>
    <n v="15609"/>
    <s v="13 - LA VEGA"/>
    <n v="4900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ESÚS DE NAZARET - BATEY PALMAREJITO, MUNICIPIO LOS ALCARRIZOS, PROVINCIA SANTO DOMINGO."/>
    <s v="10 - FONDO GENERAL"/>
    <n v="15257"/>
    <s v="32 - SANTO DOMINGO"/>
    <n v="7769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OSÉ GABRIEL GARCÍA, MUNICIPIO PEPILLO SALCEDO, PROVINCIA MONTE CRISTI."/>
    <s v="10 - FONDO GENERAL"/>
    <n v="15274"/>
    <s v="15 - MONTE CRISTI"/>
    <n v="66062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SECTOR SURESTE, MUNICIPIO SAN JUAN, PROVINCIA SAN JUAN."/>
    <s v="10 - FONDO GENERAL"/>
    <n v="15153"/>
    <s v="22 - SAN JUAN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VIRGINIA ELENA ORTEA, MUNICIPIO PUERTO PLATA, PROVINCIA PUERTO PLATA."/>
    <s v="10 - FONDO GENERAL"/>
    <n v="15887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DRIANA MARÍA GUILLU VIUDA SUAZO, MUNICIPIO SAN JUAN, PROVINCIA SAN JUAN."/>
    <s v="10 - FONDO GENERAL"/>
    <n v="15154"/>
    <s v="22 - SAN JUAN"/>
    <n v="59006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NDRÉS PEÑA CABRAL, MUNICIPIO BANÍ, PROVINCIA PERAVIA."/>
    <s v="10 - FONDO GENERAL"/>
    <n v="15179"/>
    <s v="17 - PERAVIA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CARA LINDA, MUNICIPIO MONTE PLATA, PROVINCIA MONTE PLATA."/>
    <s v="10 - FONDO GENERAL"/>
    <n v="15238"/>
    <s v="29 - MONTE PLATA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ESCUELA PARROQUIAL SALESIANA MARÍA AUXILIADORA, MUNICIPIO LA VEGA, PROVINCIA LA VEGA."/>
    <s v="10 - FONDO GENERAL"/>
    <n v="15610"/>
    <s v="13 - LA VEGA"/>
    <n v="42080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LA PEDRERA, MUNICIPIO GASPAR HERNÁNDEZ, PROVINCIA ESPAILLAT."/>
    <s v="10 - FONDO GENERAL"/>
    <n v="15191"/>
    <s v="09 - ESPAILLAT"/>
    <n v="45951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ÍA ALEJANDRINA PICHARDO, MUNICIPIO VILLA RIVA, PROVINCIA DUARTE."/>
    <s v="10 - FONDO GENERAL"/>
    <n v="15199"/>
    <s v="06 - DUARTE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ÍA CONCEPCIÓN BONA, MUNICIPIO HIGÜEY, PROVINCIA LA ALTAGRACIA."/>
    <s v="10 - FONDO GENERAL"/>
    <n v="15208"/>
    <s v="11 - LA ALTAGRACIA"/>
    <n v="8227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IE POUSSEPIN - FE Y ALEGRÍA, MUNICIPIO VILLA JARAGUA, PROVINCIA BAHORUCO."/>
    <s v="10 - FONDO GENERAL"/>
    <n v="15163"/>
    <s v="03 - BAHORUCO"/>
    <n v="44477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ILOTO, MUNICIPIO GUAYUBÍN, PROVINCIA MONTE CRISTI."/>
    <s v="10 - FONDO GENERAL"/>
    <n v="15275"/>
    <s v="15 - MONTE CRISTI"/>
    <n v="10729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ROF. JUAN EMILIO BOSCH GAVIÑO, MUNICIPIO PUERTO PLATA, PROVINCIA PUERTO PLATA."/>
    <s v="10 - FONDO GENERAL"/>
    <n v="15888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 PROF. VITALINA GUERRERO PIMENTEL, MUNICIPIO BANÍ, PROVINCIA PERAVIA."/>
    <s v="10 - FONDO GENERAL"/>
    <n v="15180"/>
    <s v="17 - PERAVIA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ALTAGRACIA GRULLÓN, MUNICIPIO SAN FRANCISCO DE MACORÍS, PROVINCIA DUARTE."/>
    <s v="10 - FONDO GENERAL"/>
    <n v="15201"/>
    <s v="06 - DUARTE"/>
    <n v="29659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GEORGE ARZENO BRUGAL FE Y ALEGRÍA, MUNICIPIO PUERTO PLATA, PROVINCIA PUERTO PLATA."/>
    <s v="10 - FONDO GENERAL"/>
    <n v="15889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HIGÜERITO, MUNICIPIO SAN JUAN, PROVINCIA SAN JUAN."/>
    <s v="10 - FONDO GENERAL"/>
    <n v="15155"/>
    <s v="22 - SAN JUAN"/>
    <n v="8227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LA DIVISORIA, MUNICIPIO GUAYUBÍN, PROVINCIA MONTE CRISTI."/>
    <s v="10 - FONDO GENERAL"/>
    <n v="15276"/>
    <s v="15 - MONTE CRISTI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MARÍA TRINIDAD SÁNCHEZ, MUNICIPIO HIGÜEY, PROVINCIA LA ALTAGRACIA."/>
    <s v="10 - FONDO GENERAL"/>
    <n v="15209"/>
    <s v="11 - LA ALTAGRACIA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NORBERTO LUCIANO MORA BLANCO, MUNICIPIO LA VEGA, PROVINCIA LA VEGA."/>
    <s v="10 - FONDO GENERAL"/>
    <n v="15611"/>
    <s v="13 - LA VEGA"/>
    <n v="33221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NORGE BOTELLO FERNÁNDEZ, MUNICIPIO LOS ALCARRIZOS, PROVINCIA SANTO DOMINGO."/>
    <s v="10 - FONDO GENERAL"/>
    <n v="15259"/>
    <s v="32 - SANTO DOMINGO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PROF. NELIS MARINA CARABALLO PEREZ, MUNICIPIO JIMANÍ, PROVINCIA INDEPENDENCIA."/>
    <s v="10 - FONDO GENERAL"/>
    <n v="15164"/>
    <s v="10 - INDEPENDENCIA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AUGUSTO PINEDA, MUNICIPIO NIZAO, PROVINCIA PERAVIA."/>
    <s v="10 - FONDO GENERAL"/>
    <n v="15181"/>
    <s v="17 - PERAVIA"/>
    <n v="44154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ARRIO LAS 100, MUNICIPIO JIMANÍ, PROVINCIA INDEPENDENCIA."/>
    <s v="10 - FONDO GENERAL"/>
    <n v="15165"/>
    <s v="10 - INDEPENDENCIA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EJUCAL, MUNICIPIO HIGÜEY, PROVINCIA LA ALTAGRACIA."/>
    <s v="10 - FONDO GENERAL"/>
    <n v="15210"/>
    <s v="11 - LA ALTAGRACIA"/>
    <n v="5765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URENDE, MUNICIPIO LA VEGA, PROVINCIA LA VEGA."/>
    <s v="10 - FONDO GENERAL"/>
    <n v="15612"/>
    <s v="13 - LA VEGA"/>
    <n v="115982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JOSÉ GABRIEL GARCÍA, MUNICIPIO CASTAÑUELAS, PROVINCIA MONTE CRISTI."/>
    <s v="10 - FONDO GENERAL"/>
    <n v="15277"/>
    <s v="15 - MONTE CRISTI"/>
    <n v="118443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LEONIDAS DEL CARMEN SÁNCHEZ, MUNICIPIO JUAN DE HERRERA, PROVINCIA SAN JUAN."/>
    <s v="10 - FONDO GENERAL"/>
    <n v="15156"/>
    <s v="22 - SAN JUAN"/>
    <n v="236025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68056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PABLITA POLANCO RODRÍGUEZ, MUNICIPIO VILLA RIVA, PROVINCIA DUARTE."/>
    <s v="10 - FONDO GENERAL"/>
    <n v="15202"/>
    <s v="06 - DUARTE"/>
    <n v="75061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SILVANO REYNOSO, MUNICIPIO VILLA ISABELA, PROVINCIA PUERTO PLATA."/>
    <s v="10 - FONDO GENERAL"/>
    <n v="15890"/>
    <s v="18 - PUERTO PLATA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DAMIÁN DAVID ORTÍZ, MUNICIPIO LAS MATAS DE FARFÁN, PROVINCIA SAN JUAN."/>
    <s v="10 - FONDO GENERAL"/>
    <n v="15157"/>
    <s v="22 - SAN JUAN"/>
    <n v="236025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DR. JOSÉ FRANCISCO PEÑA GÓMEZ, MUNICIPIO PUERTO PLATA, PROVINCIA PUERTO PLATA."/>
    <s v="10 - FONDO GENERAL"/>
    <n v="15891"/>
    <s v="18 - PUERTO PLATA"/>
    <n v="35345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ELISEO GRULLÓN, MUNICIPIO NAGUA, PROVINCIA MARÍA TRINIDAD SÁNCHEZ."/>
    <s v="10 - FONDO GENERAL"/>
    <n v="15283"/>
    <s v="14 - MARIA TRINIDAD SANCHEZ"/>
    <n v="6606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JOSÉ ERNESTO ROSARIO POLANCO, MUNICIPIO SOSÚA, PROVINCIA PUERTO PLATA."/>
    <s v="10 - FONDO GENERAL"/>
    <n v="15263"/>
    <s v="18 - PUERTO PLATA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ANA JULIA DÍAZ LUNA , MUNICIPIO LA VEGA, PROVINCIA LA VEGA."/>
    <s v="10 - FONDO GENERAL"/>
    <n v="15613"/>
    <s v="13 - LA VEGA"/>
    <n v="6646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RAFAEL ANTONIO FIGUEREO, MUNICIPIO NIZAO, PROVINCIA PERAVIA."/>
    <s v="10 - FONDO GENERAL"/>
    <n v="15182"/>
    <s v="17 - PERAVIA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RAMÓN BOLÍVAR MEDRANO, MUNICIPIO CRISTÓBAL, PROVINCIA INDEPENDENCIA."/>
    <s v="10 - FONDO GENERAL"/>
    <n v="15166"/>
    <s v="10 - INDEPENDENCIA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SANTO CURA DE ARS, SECTOR CAPOTILLO, DISTRITO NACIONAL."/>
    <s v="10 - FONDO GENERAL"/>
    <n v="15261"/>
    <s v="01 - DISTRITO NACIONAL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ÁNGEL RIVERA, MUNICIPIO AZUA, PROVINCIA AZUA"/>
    <s v="10 - FONDO GENERAL"/>
    <n v="15168"/>
    <s v="02 - AZUA"/>
    <n v="819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BEJUCALITO, MUNICIPIO HIGÜEY, PROVINCIA LA ALTAGRACIA."/>
    <s v="10 - FONDO GENERAL"/>
    <n v="15213"/>
    <s v="11 - LA ALTAGRACIA"/>
    <n v="2660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DELIA GÓMEZ, MUNICIPIO IMBERT, PROVINCIA PUERTO PLATA."/>
    <s v="10 - FONDO GENERAL"/>
    <n v="15892"/>
    <s v="18 - PUERTO PLATA"/>
    <n v="18216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JUAN SANTOS DÍAZ, MUNICIPIO LOMA DE CABRERA, PROVINCIA DAJABÓN."/>
    <s v="10 - FONDO GENERAL"/>
    <n v="15279"/>
    <s v="05 - DAJABON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LUZ VARONA, MUNICIPIO VILLA ISABELA, PROVINCIA PUERTO PLATA."/>
    <s v="10 - FONDO GENERAL"/>
    <n v="15264"/>
    <s v="18 - PUERTO PLATA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MADAME GERMAINE ROCOUR DE PELLERANO, SECTOR EL MILLÓN II, DISTRITO NACIONAL."/>
    <s v="10 - FONDO GENERAL"/>
    <n v="15262"/>
    <s v="01 - DISTRITO NACIONAL"/>
    <n v="7769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NUESTRA SEÑORA DEL CARMEN, MUNICIPIO DUVERGÉ, PROVINCIA INDEPENDENCIA."/>
    <s v="10 - FONDO GENERAL"/>
    <n v="15167"/>
    <s v="10 - INDEPENDENCIA"/>
    <n v="99651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AURELINA VALDEZ, MUNICIPIO LA VEGA, PROVINCIA LA VEGA."/>
    <s v="10 - FONDO GENERAL"/>
    <n v="15614"/>
    <s v="13 - LA VEGA"/>
    <n v="23499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CRISTÓBAL ALVINO FALCON, MUNICIPIO NIZAO, PROVINCIA PERAVIA."/>
    <s v="10 - FONDO GENERAL"/>
    <n v="15183"/>
    <s v="17 - PERAVIA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FRANCISCO MARÍA VÁSQUEZ, MUNICIPIO NAGUA, PROVINCIA MARÍA TRINIDAD SÁNCHEZ."/>
    <s v="10 - FONDO GENERAL"/>
    <n v="15284"/>
    <s v="14 - MARIA TRINIDAD SANCHEZ"/>
    <n v="46288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CONSTRUCCIÓN 4 ESTANCIAS INFANTILES EN LA PROVINCIA DE LA ROMANA"/>
    <s v="10 - FONDO GENERAL"/>
    <n v="13052"/>
    <s v="12 - LA ROMANA"/>
    <n v="1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CAJUIL, MUNICIPIO OVIEDO, PROVINCIA PEDERNALES."/>
    <s v="10 - FONDO GENERAL"/>
    <n v="15240"/>
    <s v="16 - PEDERNALES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PINO, MUNICIPIO EL PINO, PROVINCIA DAJABÓN."/>
    <s v="10 - FONDO GENERAL"/>
    <n v="15280"/>
    <s v="05 - DAJABON"/>
    <n v="13895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GUACO LOS FRÍAS, MUNICIPIO LA VEGA, PROVINCIA LA VEGA."/>
    <s v="10 - FONDO GENERAL"/>
    <n v="15615"/>
    <s v="13 - LA VEGA"/>
    <n v="23499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JULIA MARTÍNEZ, MUNICIPIO NAGUA, PROVINCIA MARÍA TRINIDAD SÁNCHEZ."/>
    <s v="10 - FONDO GENERAL"/>
    <n v="15285"/>
    <s v="14 - MARIA TRINIDAD SANCHEZ"/>
    <n v="16598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LAS CHARCAS NUEVA, MUNICIPIO LAS CHARCAS, PROVINCIA AZUA."/>
    <s v="10 - FONDO GENERAL"/>
    <n v="15442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ARÍA DEL CARMEN GERARDO, MUNICIPIO LAS YAYAS DE VIAJAMA, PROVINCIA AZUA."/>
    <s v="10 - FONDO GENERAL"/>
    <n v="15170"/>
    <s v="02 - AZUA"/>
    <n v="5744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ÁXIMO GOMEZ - EL VIGÍA, MUNICIPIO BOCA CHICA, PROVINCIA SANTO DOMINGO."/>
    <s v="10 - FONDO GENERAL"/>
    <n v="15296"/>
    <s v="32 - SANTO DOMINGO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PEDRO NOLASCO PEÑA, MUNICIPIO LUPERÓN, PROVINCIA PUERTO PLATA."/>
    <s v="10 - FONDO GENERAL"/>
    <n v="15893"/>
    <s v="18 - PUERTO PLATA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SAN MARCOS ABAJO, MUNICIPIO PUERTO PLATA, PROVINCIA PUERTO PLATA."/>
    <s v="10 - FONDO GENERAL"/>
    <n v="15265"/>
    <s v="18 - PUERTO PLATA"/>
    <n v="13895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CONSTRUCCIÓN DE 4 ESTANCIAS INFANTILES EN LA PROVINCIA DE LA ALTAGRACIA"/>
    <s v="10 - FONDO GENERAL"/>
    <n v="13074"/>
    <s v="11 - LA ALTAGRACIA"/>
    <n v="109094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BENERITO, MUNICIPIO SAN RAFAEL DEL YUMA, PROVINCIA LA ALTAGRACIA."/>
    <s v="10 - FONDO GENERAL"/>
    <n v="15215"/>
    <s v="11 - LA ALTAGRACIA"/>
    <n v="18732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HATO VIEJO, MUNICIPIO LA VEGA, PROVINCIA LA VEGA."/>
    <s v="10 - FONDO GENERAL"/>
    <n v="15616"/>
    <s v="13 - LA VEGA"/>
    <n v="33347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OSÉ ANTONIO SALCEDO, MUNICIPIO RESTAURACIÓN, PROVINCIA DAJABÓN."/>
    <s v="10 - FONDO GENERAL"/>
    <n v="15281"/>
    <s v="05 - DAJABON"/>
    <n v="118443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UAN NEPOMUCENO RAVELO, MUNICIPIO IMBERT, PROVINCIA PUERTO PLATA."/>
    <s v="10 - FONDO GENERAL"/>
    <n v="15266"/>
    <s v="18 - PUERTO PLATA"/>
    <n v="2323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MANUEL GOYA, MUNICIPIO OVIEDO, PROVINCIA PEDERNALES."/>
    <s v="10 - FONDO GENERAL"/>
    <n v="15241"/>
    <s v="16 - PEDERNALES"/>
    <n v="16598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NICOLÁS MAÑÓN, MUNICIPIO AZUA, PROVINCIA AZUA."/>
    <s v="10 - FONDO GENERAL"/>
    <n v="15171"/>
    <s v="02 - AZUA"/>
    <n v="163953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EDRO ALEJANDRINO PINA, MUNICIPIO GUANANICO, PROVINCIA PUERTO PLATA."/>
    <s v="10 - FONDO GENERAL"/>
    <n v="15894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ROF. ALBALINA ACOSTA DE VÁSQUEZ, MUNICIPIO BOCA CHICA, PROVINCIA SANTO DOMINGO."/>
    <s v="10 - FONDO GENERAL"/>
    <n v="15297"/>
    <s v="32 - SANTO DOMINGO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ALTAGRACIA BENÍTEZ, MUNICIPIO AZUA, PROVINCIA AZUA."/>
    <s v="10 - FONDO GENERAL"/>
    <n v="15444"/>
    <s v="02 - AZUA"/>
    <n v="114819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HERNANDO GORJÓN, MUNICIPIO PEDERNALES, PROVINCIA PEDERNALES."/>
    <s v="10 - FONDO GENERAL"/>
    <n v="15242"/>
    <s v="16 - PEDERNALES"/>
    <n v="59221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JUAN BENTZ, MUNICIPIO LUPERÓN, PROVINCIA PUERTO PLATA."/>
    <s v="10 - FONDO GENERAL"/>
    <n v="15895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A MILAGROSA, MUNICIPIO LOS LLANOS, PROVINCIA SAN PEDRO DE MACORÍS."/>
    <s v="10 - FONDO GENERAL"/>
    <n v="15549"/>
    <s v="23 - SAN PEDRO DE MACORIS"/>
    <n v="47858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A TINA, MUNICIPIO LA VEGA, PROVINCIA LA VEGA."/>
    <s v="10 - FONDO GENERAL"/>
    <n v="15617"/>
    <s v="13 - LA VEGA"/>
    <n v="8321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OS LLANOS DE PÉREZ, MUNICIPIO IMBERT, PROVINCIA PUERTO PLATA."/>
    <s v="10 - FONDO GENERAL"/>
    <n v="15267"/>
    <s v="18 - PUERTO PLATA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MERCEDES ADRIANA DE LA PAZ, MUNICIPIO LAS YAYAS DE VIAJAMA, PROVINCIA AZUA."/>
    <s v="10 - FONDO GENERAL"/>
    <n v="15172"/>
    <s v="02 - AZUA"/>
    <n v="20801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RAMÓN PERALTA PÉREZ, MUNICIPIO CABRERA, PROVINCIA MARÍA TRINIDAD SÁNCHEZ."/>
    <s v="10 - FONDO GENERAL"/>
    <n v="15287"/>
    <s v="14 - MARIA TRINIDAD SANCHEZ"/>
    <n v="111161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RÍO LIMPIO, MUNICIPIO PEDRO SANTANA, PROVINCIA ELÍAS PIÑA."/>
    <s v="10 - FONDO GENERAL"/>
    <n v="15282"/>
    <s v="07 - ELIAS PINA"/>
    <n v="6606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SAN GERMÁN, MUNICIPIO HIGÜEY, PROVINCIA LA ALTAGRACIA."/>
    <s v="10 - FONDO GENERAL"/>
    <n v="15216"/>
    <s v="11 - LA ALTAGRACIA"/>
    <n v="5765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ADELA BALBUENA SÁNCHEZ, MUNICIPIO RÍO SAN JUAN, PROVINCIA MARÍA TRINIDAD SÁNCHEZ."/>
    <s v="10 - FONDO GENERAL"/>
    <n v="15288"/>
    <s v="14 - MARIA TRINIDAD SANCHEZ"/>
    <n v="46288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DORA CORCIA SÁNCHEZ SÁNCHEZ, MUNICIPIO ENRIQUILLO, PROVINCIA BARAHONA."/>
    <s v="10 - FONDO GENERAL"/>
    <n v="15244"/>
    <s v="04 - BARAHONA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OHN FITZGERALD KENNEDY, MUNICIPIO LAS CHARCAS, PROVINCIA AZUA."/>
    <s v="10 - FONDO GENERAL"/>
    <n v="15445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ULIO ENOR COLÓN, MUNICIPIO LUPERÓN, PROVINCIA PUERTO PLATA."/>
    <s v="10 - FONDO GENERAL"/>
    <n v="15896"/>
    <s v="18 - PUERTO PLATA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MARÍA AUXILIADORA, MUNICIPIO MAO, PROVINCIA VALVERDE."/>
    <s v="10 - FONDO GENERAL"/>
    <n v="15766"/>
    <s v="27 - VALVERDE"/>
    <n v="17881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ERAVIA, MUNICIPIO BANÍ, PROVINCIA PERAVIA."/>
    <s v="10 - FONDO GENERAL"/>
    <n v="15173"/>
    <s v="07 - ELIAS PINA"/>
    <n v="15391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ROF. ISRAEL BRITO BRUNO, MUNICIPIO IMBERT, PROVINCIA PUERTO PLATA."/>
    <s v="10 - FONDO GENERAL"/>
    <n v="15268"/>
    <s v="18 - PUERTO PLATA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SALOMÉ UREÑA, MUNICIPIO HIGÜEY, PROVINCIA LA ALTAGRACIA."/>
    <s v="10 - FONDO GENERAL"/>
    <n v="15217"/>
    <s v="11 - LA ALTAGRACIA"/>
    <n v="23227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CONSTRUCCIÓN DE 3 ESTANCIAS INFANTIESL EN LA PROVINCIA DE LA VEGA"/>
    <s v="10 - FONDO GENERAL"/>
    <n v="13055"/>
    <s v="13 - LA VEGA"/>
    <n v="311846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ERNESTO CABRERA  DURAN - RIO GRANDE AL MEDIO, MUNICIPIO ALTAMIRA, PROVINCIA PUERTO PLATA."/>
    <s v="10 - FONDO GENERAL"/>
    <n v="15269"/>
    <s v="18 - PUERTO PLATA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JHON FITZGERALD KENNEDY, MUNICIPIO MAO, PROVINCIA VALVERDE."/>
    <s v="10 - FONDO GENERAL"/>
    <n v="15767"/>
    <s v="27 - VALVERDE"/>
    <n v="11037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ROF. ALVIDA MARIANA SANTANA ACOSTA, MUNICIPIO BARAHONA, PROVINCIA BARAHONA."/>
    <s v="10 - FONDO GENERAL"/>
    <n v="15245"/>
    <s v="04 - BARAHONA"/>
    <n v="99651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RAMÓN ANTONIO TEJADA, MUNICIPIO CABRERA, PROVINCIA MARÍA TRINIDAD SÁNCHEZ."/>
    <s v="10 - FONDO GENERAL"/>
    <n v="15289"/>
    <s v="14 - MARIA TRINIDAD SANCHEZ"/>
    <n v="6606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SANTA TERESA DE JESÚS, MUNICIPIO SABANA YEGUA, PROVINCIA AZUA."/>
    <s v="10 - FONDO GENERAL"/>
    <n v="15446"/>
    <s v="02 - AZUA"/>
    <n v="54311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VENANCIO VILLAMÁN, MUNICIPIO LUPERÓN, PROVINCIA PUERTO PLATA."/>
    <s v="10 - FONDO GENERAL"/>
    <n v="15897"/>
    <s v="18 - PUERTO PLATA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MIAMA GÓMEZ, MUNICIPIO TÁBARA ARRIBA, PROVINCIA AZUA."/>
    <s v="10 - FONDO GENERAL"/>
    <n v="15447"/>
    <s v="02 - AZUA"/>
    <n v="68998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URA ALTAGRACIA BENZANT, MUNICIPIO BOCA CHICA, PROVINCIA SANTO DOMINGO."/>
    <s v="10 - FONDO GENERAL"/>
    <n v="15301"/>
    <s v="32 - SANTO DOMINGO"/>
    <n v="5638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CONCEPCIÓN BONA HERNÁNDEZ, MUNICIPIO MAO, PROVINCIA VALVERDE."/>
    <s v="10 - FONDO GENERAL"/>
    <n v="15768"/>
    <s v="27 - VALVERDE"/>
    <n v="17881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NERY CUETO BELÉN DE DELMA, MUNICIPIO LA ROMANA, PROVINCIA LA ROMANA."/>
    <s v="10 - FONDO GENERAL"/>
    <n v="15219"/>
    <s v="12 - LA ROMANA"/>
    <n v="568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PROF.  JOSÉ FRANCISCO QUEZADA HERNÁNDEZ, MUNICIPIO BARAHONA, PROVINCIA BARAHONA."/>
    <s v="10 - FONDO GENERAL"/>
    <n v="15246"/>
    <s v="04 - BARAHONA"/>
    <n v="99651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RANCHO VIEJO, MUNICIPIO LA VEGA, PROVINCIA LA VEGA."/>
    <s v="10 - FONDO GENERAL"/>
    <n v="15620"/>
    <s v="13 - LA VEGA"/>
    <n v="32626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JUAN PABLO DUARTE, MUNICIPIO MAO, PROVINCIA VALVERDE."/>
    <s v="10 - FONDO GENERAL"/>
    <n v="15769"/>
    <s v="27 - VALVERDE"/>
    <n v="11037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AS VERITAS, MUNICIPIO SAMANÁ, PROVINCIA SAMANÁ."/>
    <s v="10 - FONDO GENERAL"/>
    <n v="15291"/>
    <s v="20 - SAMANA"/>
    <n v="46288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UIS FELIPE FELIZ Y FELIZ, MUNICIPIO FUNDACIÓN, PROVINCIA BARAHONA."/>
    <s v="10 - FONDO GENERAL"/>
    <n v="15247"/>
    <s v="04 - BARAHONA"/>
    <n v="111161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PROF. ALTAGRACIA OZEMA GERÓNIMO MATOS, MUNICIPIO ESTEBANÍA, PROVINCIA AZUA."/>
    <s v="10 - FONDO GENERAL"/>
    <n v="15448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AGUSTÍN BERROA HERNÁNDEZ, MUNICIPIO SAN PEDRO DE MACORÍS, PROVINCIA SAN PEDRO DE MACORÍS."/>
    <s v="10 - FONDO GENERAL"/>
    <n v="15554"/>
    <s v="23 - SAN PEDRO DE MACORIS"/>
    <n v="6826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ELISEO DEMORIZI, MUNICIPIO SAMANÁ, PROVINCIA SAMANÁ."/>
    <s v="10 - FONDO GENERAL"/>
    <n v="15292"/>
    <s v="20 - SAMANA"/>
    <n v="111161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HERMANAS MIRABAL, MUNICIPIO ESPERANZA, PROVINCIA VALVERDE."/>
    <s v="10 - FONDO GENERAL"/>
    <n v="15770"/>
    <s v="27 - VALVERDE"/>
    <n v="20097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LOS PARCELEROS, MUNICIPIO AZUA, PROVINCIA AZUA."/>
    <s v="10 - FONDO GENERAL"/>
    <n v="15449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PROF. INOCENCIA ALTAGRACIA ROJAS FELIZ, MUNICIPIO LAS SALINAS, PROVINCIA BARAHONA."/>
    <s v="10 - FONDO GENERAL"/>
    <n v="15248"/>
    <s v="04 - BARAHONA"/>
    <n v="1550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SALOMÉ UREÑA, MUNICIPIO LA ROMANA, PROVINCIA LA ROMANA."/>
    <s v="10 - FONDO GENERAL"/>
    <n v="15221"/>
    <s v="12 - LA ROMANA"/>
    <n v="58650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CONSTRUCCIÓN DE 1 ESTANCIA INFANTIL EN LA PROVINCIA DE MONTE CRISTI"/>
    <s v="10 - FONDO GENERAL"/>
    <n v="13059"/>
    <s v="15 - MONTE CRISTI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BATEY 18, MUNICIPIO GUAYMATE, PROVINCIA LA ROMANA."/>
    <s v="10 - FONDO GENERAL"/>
    <n v="15222"/>
    <s v="12 - LA ROMANA"/>
    <n v="3527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ARLOS HILARIOS ROSA, MUNICIPIO SÁNCHEZ, PROVINCIA SAMANÁ."/>
    <s v="10 - FONDO GENERAL"/>
    <n v="15293"/>
    <s v="20 - SAMANA"/>
    <n v="59791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RISTÓBAL COLÓN, MUNICIPIO ESPERANZA, PROVINCIA VALVERDE."/>
    <s v="10 - FONDO GENERAL"/>
    <n v="15771"/>
    <s v="27 - VALVERDE"/>
    <n v="35267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JOSÉ NAVARRO, MUNICIPIO VICENTE NOBLE, PROVINCIA BARAHONA."/>
    <s v="10 - FONDO GENERAL"/>
    <n v="15249"/>
    <s v="04 - BARAHONA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NICANOR RAMÍREZ, MUNICIPIO LA VEGA, PROVINCIA LA VEGA."/>
    <s v="10 - FONDO GENERAL"/>
    <n v="15623"/>
    <s v="13 - LA VEGA"/>
    <n v="23087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PROF. MÉLIDA PÉREZ RODRÍGUEZ, MUNICIPIO MOCA, PROVINCIA ESPAILLAT."/>
    <s v="10 - FONDO GENERAL"/>
    <n v="15634"/>
    <s v="09 - ESPAILLAT"/>
    <n v="23084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VIDAL FIGUEREO BELTRÉ, MUNICIPIO AZUA, PROVINCIA AZUA."/>
    <s v="10 - FONDO GENERAL"/>
    <n v="15450"/>
    <s v="02 - AZUA"/>
    <n v="91540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CONSTRUCCIÓN DE 1 ESTANCIA INFANTIL EN LA PROVINCIA DE MONTE PLATA"/>
    <s v="10 - FONDO GENERAL"/>
    <n v="13060"/>
    <s v="29 - MONTE PLATA"/>
    <n v="135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EMETERIO VARGAS MARTE, MUNICIPIO VICENTE NOBLE, PROVINCIA BARAHONA."/>
    <s v="10 - FONDO GENERAL"/>
    <n v="15250"/>
    <s v="04 - BARAHONA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 CARLOS PEÑA REYES, MUNICIPIO SABANA YEGUA, PROVINCIA AZUA."/>
    <s v="10 - FONDO GENERAL"/>
    <n v="15451"/>
    <s v="02 - AZUA"/>
    <n v="98626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A EVANGELISTA MALOON, MUNICIPIO SÁNCHEZ, PROVINCIA SAMANÁ."/>
    <s v="10 - FONDO GENERAL"/>
    <n v="15294"/>
    <s v="20 - SAMANA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PROF. MARÍA LUISA ABREU GUZMÁN , MUNICIPIO ESPERANZA, PROVINCIA VALVERDE."/>
    <s v="10 - FONDO GENERAL"/>
    <n v="15772"/>
    <s v="27 - VALVERDE"/>
    <n v="10187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COPA BOMBITA, MUNICIPIO VICENTE NOBLE, PROVINCIA BARAHONA."/>
    <s v="10 - FONDO GENERAL"/>
    <n v="15251"/>
    <s v="04 - BARAHONA"/>
    <n v="13895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EL ROSARIO, MUNICIPIO EL SEIBO, PROVINCIA EL SEIBO."/>
    <s v="10 - FONDO GENERAL"/>
    <n v="15224"/>
    <s v="08 - EL SEIBO"/>
    <n v="66608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JAVIER ANTONIO CASTILLO PÉREZ, MUNICIPIO PUEBLO VIEJO, PROVINCIA AZUA."/>
    <s v="10 - FONDO GENERAL"/>
    <n v="15453"/>
    <s v="02 - AZUA"/>
    <n v="91540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ANARDO VINICIO HERRERA, MUNICIPIO LA VEGA, PROVINCIA LA VEGA."/>
    <s v="10 - FONDO GENERAL"/>
    <n v="15625"/>
    <s v="13 - LA VEGA"/>
    <n v="23087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ELBA ANTONIA BÁEZ CASTRO, MUNICIPIO ESPERANZA, PROVINCIA VALVERDE."/>
    <s v="10 - FONDO GENERAL"/>
    <n v="15773"/>
    <s v="27 - VALVERDE"/>
    <n v="5082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ALTAGRACIA HENRÍQUEZ PERDOMO, MUNICIPIO VICENTE NOBLE, PROVINCIA BARAHONA."/>
    <s v="10 - FONDO GENERAL"/>
    <n v="15252"/>
    <s v="04 - BARAHONA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BEJUCAL, MUNICIPIO ESPERANZA, PROVINCIA VALVERDE."/>
    <s v="10 - FONDO GENERAL"/>
    <n v="15774"/>
    <s v="27 - VALVERDE"/>
    <n v="5082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JESÚS MAESTRO, MUNICIPIO SABANA YEGUA, PROVINCIA AZUA."/>
    <s v="10 - FONDO GENERAL"/>
    <n v="15454"/>
    <s v="02 - AZUA"/>
    <n v="54215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SALUSTINO MORILLO, MUNICIPIO TENARES, PROVINCIA HERMANAS MIRABAL."/>
    <s v="10 - FONDO GENERAL"/>
    <n v="15653"/>
    <s v="19 - HERMANAS MIRABAL"/>
    <n v="15312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ANTONIO DUVERGÉ, MUNICIPIO PEDRO SANTANA, PROVINCIA ELÍAS PIÑA."/>
    <s v="10 - FONDO GENERAL"/>
    <n v="15373"/>
    <s v="07 - ELIAS PINA"/>
    <n v="15544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BATEY EL JAGUAL, MUNICIPIO RAMÓN SANTANA, PROVINCIA SAN PEDRO DE MACORÍS."/>
    <s v="10 - FONDO GENERAL"/>
    <n v="15559"/>
    <s v="23 - SAN PEDRO DE MACORIS"/>
    <n v="683168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GASTÓN FERNANDO DELIGNE, MUNICIPIO OVIEDO, PROVINCIA PEDERNALES."/>
    <s v="10 - FONDO GENERAL"/>
    <n v="15352"/>
    <s v="16 - PEDERNALES"/>
    <n v="16948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LAS CAÑAS, MUNICIPIO LA VEGA, PROVINCIA LA VEGA."/>
    <s v="10 - FONDO GENERAL"/>
    <n v="15627"/>
    <s v="13 - LA VEGA"/>
    <n v="28525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MANUEL RAMÓN ESCALANTE, MUNICIPIO TÁBARA ARRIBA, PROVINCIA AZUA."/>
    <s v="10 - FONDO GENERAL"/>
    <n v="15455"/>
    <s v="02 - AZUA"/>
    <n v="54311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ARACELIS RAMÍREZ BREA, MUNICIPIO ESPERANZA, PROVINCIA VALVERDE."/>
    <s v="10 - FONDO GENERAL"/>
    <n v="15775"/>
    <s v="27 - VALVERDE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YRMA ALTAGRACIA JORGE CABRAL, MUNICIPIO TENARES, PROVINCIA HERMANAS MIRABAL."/>
    <s v="10 - FONDO GENERAL"/>
    <n v="15654"/>
    <s v="19 - HERMANAS MIRABAL"/>
    <n v="450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CONSTRUCCIÓN DE 4 ESTANCIAS INFANTILES EN LA PROVINCIA DE SAN PEDRO DE MACORIS"/>
    <s v="10 - FONDO GENERAL"/>
    <n v="13064"/>
    <s v="23 - SAN PEDRO DE MACORIS"/>
    <n v="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CESAR NICOLÁS PENSON, MUNICIPIO ESPERANZA, PROVINCIA VALVERDE."/>
    <s v="10 - FONDO GENERAL"/>
    <n v="15776"/>
    <s v="27 - VALVERDE"/>
    <n v="15370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LUIS RAMÍREZ MORA, MUNICIPIO TÁBARA ARRIBA, PROVINCIA AZUA."/>
    <s v="10 - FONDO GENERAL"/>
    <n v="15456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ANA VICTORIA ORTEGA RODRÍGUEZ, MUNICIPIO LA VEGA, PROVINCIA LA VEGA."/>
    <s v="10 - FONDO GENERAL"/>
    <n v="15628"/>
    <s v="13 - LA VEGA"/>
    <n v="28525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DÍAZ DÍAZ, MUNICIPIO PEDERNALES, PROVINCIA PEDERNALES."/>
    <s v="10 - FONDO GENERAL"/>
    <n v="15353"/>
    <s v="16 - PEDERNALES"/>
    <n v="102624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MILCÍADES ESPICHICOQUEZ PÉREZ, MUNICIPIO BÁNICA, PROVINCIA ELÍAS PIÑA."/>
    <s v="10 - FONDO GENERAL"/>
    <n v="15374"/>
    <s v="07 - ELIAS PINA"/>
    <n v="54178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TRINIDAD SÁNCHEZ JAVIER, MUNICIPIO TENARES, PROVINCIA HERMANAS MIRABAL."/>
    <s v="10 - FONDO GENERAL"/>
    <n v="15655"/>
    <s v="19 - HERMANAS MIRABAL"/>
    <n v="15312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JINAMAGAO ARRIBA, MUNICIPIO MAO, PROVINCIA VALVERDE."/>
    <s v="10 - FONDO GENERAL"/>
    <n v="15777"/>
    <s v="27 - VALVERDE"/>
    <n v="15370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MARÍA JOSEFA GÓMEZ, MUNICIPIO SALCEDO, PROVINCIA HERMANAS MIRABAL."/>
    <s v="10 - FONDO GENERAL"/>
    <n v="15656"/>
    <s v="19 - HERMANAS MIRABAL"/>
    <n v="15312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PROF. JOSÉ ASCENSIÓN GARCÍA SÁNCHEZ, MUNICIPIO LAS MATAS DE FARFÁN, PROVINCIA SAN JUAN."/>
    <s v="10 - FONDO GENERAL"/>
    <n v="15375"/>
    <s v="22 - SAN JUAN"/>
    <n v="39097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SILVESTRE ANTONIO GUZMÁN FERNÁNDEZ, MUNICIPIO AZUA, PROVINCIA AZUA."/>
    <s v="10 - FONDO GENERAL"/>
    <n v="15457"/>
    <s v="02 - AZUA"/>
    <n v="54311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ANA DELIA FLORENTINO, MUNICIPIO SALCEDO, PROVINCIA HERMANAS MIRABAL."/>
    <s v="10 - FONDO GENERAL"/>
    <n v="15657"/>
    <s v="19 - HERMANAS MIRABAL"/>
    <n v="852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CLARENCE CRISTOPHER HAMILTON OXLEY, MUNICIPIO BARAHONA, PROVINCIA BARAHONA."/>
    <s v="10 - FONDO GENERAL"/>
    <n v="15355"/>
    <s v="04 - BARAHONA"/>
    <n v="89002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PUENTE, MUNICIPIO ESPERANZA, PROVINCIA VALVERDE."/>
    <s v="10 - FONDO GENERAL"/>
    <n v="15778"/>
    <s v="27 - VALVERDE"/>
    <n v="4515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ROSARIO, MUNICIPIO SANTO DOMINGO NORTE, PROVINCIA SANTO DOMINGO."/>
    <s v="10 - FONDO GENERAL"/>
    <n v="15831"/>
    <s v="32 - SANTO DOMINGO"/>
    <n v="1996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 GINA, MUNICIPIO MICHES, PROVINCIA EL SEIBO."/>
    <s v="10 - FONDO GENERAL"/>
    <n v="15229"/>
    <s v="08 - EL SEIBO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S MARÍAS, MUNICIPIO GASPAR HERNÁNDEZ, PROVINCIA ESPAILLAT."/>
    <s v="10 - FONDO GENERAL"/>
    <n v="15641"/>
    <s v="09 - ESPAILLAT"/>
    <n v="65138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MARTINA DE LOS SANTOS QUEVEDO, MUNICIPIO AZUA, PROVINCIA AZUA."/>
    <s v="10 - FONDO GENERAL"/>
    <n v="15458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TOMÁS PERALTA, MUNICIPIO LAS MATAS DE FARFÁN, PROVINCIA SAN JUAN."/>
    <s v="10 - FONDO GENERAL"/>
    <n v="15376"/>
    <s v="22 - SAN JUAN"/>
    <n v="69334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BAITOITA, MUNICIPIO BARAHONA, PROVINCIA BARAHONA."/>
    <s v="10 - FONDO GENERAL"/>
    <n v="15356"/>
    <s v="04 - BARAHONA"/>
    <n v="9108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CELANDA ALCÁNTARA SÁNCHEZ, MUNICIPIO LAS MATAS DE FARFÁN, PROVINCIA SAN JUAN."/>
    <s v="10 - FONDO GENERAL"/>
    <n v="15377"/>
    <s v="22 - SAN JUAN"/>
    <n v="54178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EL PUERTO, MUNICIPIO AZUA, PROVINCIA AZUA."/>
    <s v="10 - FONDO GENERAL"/>
    <n v="15459"/>
    <s v="02 - AZUA"/>
    <n v="119215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FRANCISCO DEL ROSARIO SÁNCHEZ, MUNICIPIO JIMA ABAJO, PROVINCIA LA VEGA."/>
    <s v="10 - FONDO GENERAL"/>
    <n v="15643"/>
    <s v="13 - LA VEGA"/>
    <n v="46899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JAYABO ADENTRO, MUNICIPIO SALCEDO, PROVINCIA HERMANAS MIRABAL."/>
    <s v="10 - FONDO GENERAL"/>
    <n v="15658"/>
    <s v="19 - HERMANAS MIRABAL"/>
    <n v="852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PROF. FELIPE MONTES GÓMEZ, MUNICIPIO GASPAR HERNÁNDEZ, PROVINCIA ESPAILLAT."/>
    <s v="10 - FONDO GENERAL"/>
    <n v="15642"/>
    <s v="09 - ESPAILLAT"/>
    <n v="65138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SALOMÉ UREÑA , MUNICIPIO ESPERANZA, PROVINCIA VALVERDE."/>
    <s v="10 - FONDO GENERAL"/>
    <n v="15779"/>
    <s v="27 - VALVERDE"/>
    <n v="15370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COSTA REAL, MUNICIPIO GUAYACANES, PROVINCIA SAN PEDRO DE MACORÍS."/>
    <s v="10 - FONDO GENERAL"/>
    <n v="15564"/>
    <s v="23 - SAN PEDRO DE MACORIS"/>
    <n v="477418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DOMITILA GRULLÓN, MUNICIPIO JIMA ABAJO, PROVINCIA LA VEGA."/>
    <s v="10 - FONDO GENERAL"/>
    <n v="15644"/>
    <s v="13 - LA VEGA"/>
    <n v="39103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EL OCHO, MUNICIPIO SANTO DOMINGO NORTE, PROVINCIA SANTO DOMINGO."/>
    <s v="10 - FONDO GENERAL"/>
    <n v="15833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FIDEL MEDINA, MUNICIPIO BARAHONA, PROVINCIA BARAHONA."/>
    <s v="10 - FONDO GENERAL"/>
    <n v="15357"/>
    <s v="04 - BARAHONA"/>
    <n v="1157165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LUCAS GUIBBES, MUNICIPIO MICHES, PROVINCIA EL SEIBO."/>
    <s v="10 - FONDO GENERAL"/>
    <n v="15231"/>
    <s v="08 - EL SEIBO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MÉLIDA DELGADO VDA. PANTALEÓN, MUNICIPIO SALCEDO, PROVINCIA HERMANAS MIRABAL."/>
    <s v="10 - FONDO GENERAL"/>
    <n v="15659"/>
    <s v="19 - HERMANAS MIRABAL"/>
    <n v="6406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ARISTÓFANES A. MELLA JIMÉNEZ, MUNICIPIO LAS MATAS DE FARFÁN, PROVINCIA SAN JUAN."/>
    <s v="10 - FONDO GENERAL"/>
    <n v="15378"/>
    <s v="22 - SAN JUAN"/>
    <n v="39097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35343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REYNALDO DEL CARMEN GARCÍA, MUNICIPIO AZUA, PROVINCIA AZUA."/>
    <s v="10 - FONDO GENERAL"/>
    <n v="15460"/>
    <s v="02 - AZUA"/>
    <n v="2802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AVE MARÍA, MUNICIPIO SANTO DOMINGO NORTE, PROVINCIA SANTO DOMINGO."/>
    <s v="10 - FONDO GENERAL"/>
    <n v="15834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CAÑADA DE PIEDRA, MUNICIPIO AZUA, PROVINCIA AZUA."/>
    <s v="10 - FONDO GENERAL"/>
    <n v="15461"/>
    <s v="02 - AZUA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EDUARDO ESTÉVEZ ESTÉVEZ, MUNICIPIO SAN IGNACIO DE SABANETA, PROVINCIA SANTIAGO RODRIGUEZ."/>
    <s v="10 - FONDO GENERAL"/>
    <n v="15781"/>
    <s v="26 - SANTIAGO RODRIGUEZ"/>
    <n v="18026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MARINA SEPÚLVEDA, MUNICIPIO EL PEÑÓN, PROVINCIA BARAHONA."/>
    <s v="10 - FONDO GENERAL"/>
    <n v="15358"/>
    <s v="04 - BARAHONA"/>
    <n v="9108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PROF. PEDRO ANTONIO ACOSTA DEL ORBE, MUNICIPIO PIMENTEL, PROVINCIA DUARTE."/>
    <s v="10 - FONDO GENERAL"/>
    <n v="15660"/>
    <s v="06 - DUARTE"/>
    <n v="14938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NAIMA TEJADA CHAPMAN, MUNICIPIO BARAHONA, PROVINCIA BARAHONA."/>
    <s v="10 - FONDO GENERAL"/>
    <n v="15359"/>
    <s v="04 - BARAHONA"/>
    <n v="9108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RROYO BLANCO, MUNICIPIO SAN IGNACIO DE SABANETA, PROVINCIA SANTIAGO RODRIGUEZ."/>
    <s v="10 - FONDO GENERAL"/>
    <n v="15782"/>
    <s v="26 - SANTIAGO RODRIGUEZ"/>
    <n v="17797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DELFÍN RODRÍGUEZ TORRES, MUNICIPIO SAN JOSÉ DE LAS MATAS, PROVINCIA SANTIAGO."/>
    <s v="10 - FONDO GENERAL"/>
    <n v="15699"/>
    <s v="25 - SANTIAGO"/>
    <n v="5958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ELISA MARRERO ACOSTA, MUNICIPIO PIMENTEL, PROVINCIA DUARTE."/>
    <s v="10 - FONDO GENERAL"/>
    <n v="15661"/>
    <s v="06 - DUARTE"/>
    <n v="76653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LA CEIBA NUEVA, MUNICIPIO LAS YAYAS DE VIAJAMA, PROVINCIA AZUA."/>
    <s v="10 - FONDO GENERAL"/>
    <n v="15462"/>
    <s v="02 - AZUA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PROF. FRANCISCA PEÑA, MUNICIPIO LAS MATAS DE FARFÁN, PROVINCIA SAN JUAN."/>
    <s v="10 - FONDO GENERAL"/>
    <n v="15380"/>
    <s v="22 - SAN JUAN"/>
    <n v="11963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CONSTRUCCIÓN DE 2 ESTANCIAS INFANTILES EN LA PROVINCIA DE VALVERDE"/>
    <s v="10 - FONDO GENERAL"/>
    <n v="13071"/>
    <s v="27 - VALVERDE"/>
    <n v="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CELIDA LUISA PÉREZ DE CRESPO , MUNICIPIO AZUA, PROVINCIA AZUA."/>
    <s v="10 - FONDO GENERAL"/>
    <n v="15463"/>
    <s v="02 - AZUA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EVARISTO LINARES SANTANA, MUNICIPIO LAS MATAS DE FARFÁN, PROVINCIA SAN JUAN."/>
    <s v="10 - FONDO GENERAL"/>
    <n v="15381"/>
    <s v="22 - SAN JUAN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LAS CAOBAS, MUNICIPIO SAN IGNACIO DE SABANETA, PROVINCIA SANTIAGO RODRIGUEZ."/>
    <s v="10 - FONDO GENERAL"/>
    <n v="15783"/>
    <s v="26 - SANTIAGO RODRIGUEZ"/>
    <n v="17797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MARÍA TRINIDAD SÁNCHEZ, MUNICIPIO SAN JOSÉ DE LAS MATAS, PROVINCIA SANTIAGO."/>
    <s v="10 - FONDO GENERAL"/>
    <n v="15700"/>
    <s v="25 - SANTIAGO"/>
    <n v="5960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OLEGARIO TENARES, MUNICIPIO CASTILLO, PROVINCIA DUARTE."/>
    <s v="10 - FONDO GENERAL"/>
    <n v="15662"/>
    <s v="06 - DUARTE"/>
    <n v="35787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PROF. IRENE ACOSTA, MUNICIPIO FUNDACIÓN, PROVINCIA BARAHONA."/>
    <s v="10 - FONDO GENERAL"/>
    <n v="15360"/>
    <s v="04 - BARAHONA"/>
    <n v="38988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RINCÓN, MUNICIPIO JIMA ABAJO, PROVINCIA LA VEGA."/>
    <s v="10 - FONDO GENERAL"/>
    <n v="15650"/>
    <s v="13 - LA VEGA"/>
    <n v="48877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CATALINA POU, MUNICIPIO CABRAL, PROVINCIA BARAHONA."/>
    <s v="10 - FONDO GENERAL"/>
    <n v="15361"/>
    <s v="04 - BARAHONA"/>
    <n v="89729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GENEROSA FERREIRA - SABANA IGLESIA , MUNICIPIO SANTIAGO, PROVINCIA SANTIAGO."/>
    <s v="10 - FONDO GENERAL"/>
    <n v="15701"/>
    <s v="25 - SANTIAGO"/>
    <n v="14010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A CIÉNAGA, MUNICIPIO SAN JOSÉ DE OCOA, PROVINCIA SAN JOSÉ DE OCOA."/>
    <s v="10 - FONDO GENERAL"/>
    <n v="15464"/>
    <s v="31 - SAN JOSE DE OCOA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UIS ALBERTO WEBER, MUNICIPIO EUGENIO MARÍA DE HOSTOS, PROVINCIA DUARTE."/>
    <s v="10 - FONDO GENERAL"/>
    <n v="15663"/>
    <s v="06 - DUARTE"/>
    <n v="76653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MIGUEL PAULINO BÁEZ, MUNICIPIO SAN IGNACIO DE SABANETA, PROVINCIA SANTIAGO RODRIGUEZ."/>
    <s v="10 - FONDO GENERAL"/>
    <n v="15784"/>
    <s v="26 - SANTIAGO RODRIGUEZ"/>
    <n v="11255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AULINA JIMÉNEZ, MUNICIPIO LA ROMANA, PROVINCIA LA ROMANA."/>
    <s v="10 - FONDO GENERAL"/>
    <n v="15569"/>
    <s v="12 - LA ROMANA"/>
    <n v="114200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ANÍBAL ADAMES LEBRÓN, MUNICIPIO LAS MATAS DE FARFÁN, PROVINCIA SAN JUAN."/>
    <s v="10 - FONDO GENERAL"/>
    <n v="15400"/>
    <s v="22 - SAN JUAN"/>
    <n v="16857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MÉLIDA GARCÍA, MUNICIPIO COTUÍ, PROVINCIA SANCHEZ RAMIREZ."/>
    <s v="10 - FONDO GENERAL"/>
    <n v="15974"/>
    <s v="24 - SANCHEZ RAMIREZ"/>
    <n v="23268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CAIMITO, MUNICIPIO SAN IGNACIO DE SABANETA, PROVINCIA SANTIAGO RODRIGUEZ."/>
    <s v="10 - FONDO GENERAL"/>
    <n v="15785"/>
    <s v="26 - SANTIAGO RODRIGUEZ"/>
    <n v="11255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DOÑA SOFÍA GÓMEZ, MUNICIPIO JÁNICO, PROVINCIA SANTIAGO."/>
    <s v="10 - FONDO GENERAL"/>
    <n v="15702"/>
    <s v="25 - SANTIAGO"/>
    <n v="5725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FRANCISCO DEL ROSARIO SÁNCHEZ, MUNICIPIO HATO MAYOR, PROVINCIA HATO MAYOR."/>
    <s v="10 - FONDO GENERAL"/>
    <n v="15574"/>
    <s v="30 - HATO MAYOR"/>
    <n v="48301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LAS SALINAS, MUNICIPIO LAS SALINAS, PROVINCIA BARAHONA."/>
    <s v="10 - FONDO GENERAL"/>
    <n v="15362"/>
    <s v="04 - BARAHONA"/>
    <n v="38988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MARÍA FRANCISCO RUSSO BATISTA, MUNICIPIO BONAO, PROVINCIA MONSEÑOR NOUEL."/>
    <s v="10 - FONDO GENERAL"/>
    <n v="15975"/>
    <s v="28 - MONSENOR NOUEL"/>
    <n v="33535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NARANJAL ARRIBA, MUNICIPIO SAN JOSÉ DE OCOA, PROVINCIA SAN JOSÉ DE OCOA."/>
    <s v="10 - FONDO GENERAL"/>
    <n v="15465"/>
    <s v="31 - SAN JOSE DE OCOA"/>
    <n v="15725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SAN FRANCISCO JAVIER FE Y ALEGRÍA, MUNICIPIO EL CERCADO, PROVINCIA SAN JUAN."/>
    <s v="10 - FONDO GENERAL"/>
    <n v="15416"/>
    <s v="22 - SAN JUAN"/>
    <n v="21583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ISLENNY CANARIO MONTERO, MUNICIPIO EL CERCADO, PROVINCIA SAN JUAN."/>
    <s v="10 - FONDO GENERAL"/>
    <n v="15417"/>
    <s v="22 - SAN JUAN"/>
    <n v="5450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ROYO BLANCO, MUNICIPIO RANCHO ARRIBA, PROVINCIA SAN JOSÉ DE OCOA."/>
    <s v="10 - FONDO GENERAL"/>
    <n v="15466"/>
    <s v="31 - SAN JOSE DE OCOA"/>
    <n v="29331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CRISTIANO, MUNICIPIO MAIMÓN, PROVINCIA MONSEÑOR NOUEL."/>
    <s v="10 - FONDO GENERAL"/>
    <n v="15976"/>
    <s v="28 - MONSENOR NOUEL"/>
    <n v="33535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JOSÉ RAMÓN PIÑEYRO- MONTE ZANJA, MUNICIPIO SANTIAGO, PROVINCIA SANTIAGO."/>
    <s v="10 - FONDO GENERAL"/>
    <n v="15703"/>
    <s v="25 - SANTIAGO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LA TRINITARIA, MUNICIPIO MONCIÓN, PROVINCIA SANTIAGO RODRIGUEZ."/>
    <s v="10 - FONDO GENERAL"/>
    <n v="15786"/>
    <s v="26 - SANTIAGO RODRIGUEZ"/>
    <n v="27752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MARIA OFELIA SERRANO DE MORA (DOÑA FELLA) -CAMPECHE ARRIBA, MUNICIPIO PIMENTEL, PROVINCIA DUARTE."/>
    <s v="10 - FONDO GENERAL"/>
    <n v="15665"/>
    <s v="06 - DUARTE"/>
    <n v="28111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PROF. RAFAEL ENRÍQUEZ MARRERO MATOS, MUNICIPIO VICENTE NOBLE, PROVINCIA BARAHONA."/>
    <s v="10 - FONDO GENERAL"/>
    <n v="15363"/>
    <s v="04 - BARAHONA"/>
    <n v="55388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AMBROSINA RAMÍREZ DE ABAD, MUNICIPIO PIEDRA BLANCA, PROVINCIA MONSEÑOR NOUEL."/>
    <s v="10 - FONDO GENERAL"/>
    <n v="15977"/>
    <s v="28 - MONSENOR NOUEL"/>
    <n v="58180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DAMIÁN, MUNICIPIO EL CERCADO, PROVINCIA SAN JUAN."/>
    <s v="10 - FONDO GENERAL"/>
    <n v="15418"/>
    <s v="22 - SAN JUAN"/>
    <n v="1544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ATÍAS RAMÓN MELLA, MUNICIPIO VICENTE NOBLE, PROVINCIA BARAHONA."/>
    <s v="10 - FONDO GENERAL"/>
    <n v="15364"/>
    <s v="04 - BARAHONA"/>
    <n v="2868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ONTE NEGRO, MUNICIPIO RANCHO ARRIBA, PROVINCIA SAN JOSÉ DE OCOA."/>
    <s v="10 - FONDO GENERAL"/>
    <n v="15467"/>
    <s v="31 - SAN JOSE DE OCOA"/>
    <n v="33191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OFELIA MARÍA AMPARO LAVANDIER, MUNICIPIO EUGENIO MARÍA DE HOSTOS, PROVINCIA DUARTE."/>
    <s v="10 - FONDO GENERAL"/>
    <n v="15666"/>
    <s v="06 - DUARTE"/>
    <n v="28111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PROF. GRICELIS MARTÍNEZ, MUNICIPIO SANTIAGO, PROVINCIA SANTIAGO."/>
    <s v="10 - FONDO GENERAL"/>
    <n v="15704"/>
    <s v="25 - SANTIAGO"/>
    <n v="15328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REVERENDO EDUVIGIS AURELIO DÍAZ NÚÑEZ , MUNICIPIO LAGUNA SALADA, PROVINCIA VALVERDE."/>
    <s v="10 - FONDO GENERAL"/>
    <n v="15787"/>
    <s v="27 - VALVERDE"/>
    <n v="1358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CONSTRUCCIÓN  DE 8 ESTANCIAS INFANTILES EN LA PROVINCIA SANTIAGO (FASE 2)"/>
    <s v="10 - FONDO GENERAL"/>
    <n v="13425"/>
    <s v="25 - SANTIAGO"/>
    <n v="2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DELIA SANTELISES, MUNICIPIO SAN JOSÉ DE LAS MATAS, PROVINCIA SANTIAGO."/>
    <s v="10 - FONDO GENERAL"/>
    <n v="15705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PÍRITU SANTO, MUNICIPIO BANÍ, PROVINCIA PERAVIA."/>
    <s v="10 - FONDO GENERAL"/>
    <n v="15468"/>
    <s v="17 - PERAVIA"/>
    <n v="38716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TANILA FLORIÁN, MUNICIPIO NEIBA, PROVINCIA BAORUCO."/>
    <s v="10 - FONDO GENERAL"/>
    <n v="16047"/>
    <s v="03 - BAHORUCO"/>
    <n v="10121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A GINITA, MUNICIPIO VILLA LOS ALMÁCIGOS, PROVINCIA SANTIAGO RODRIGUEZ."/>
    <s v="10 - FONDO GENERAL"/>
    <n v="15788"/>
    <s v="26 - SANTIAGO RODRIGUEZ"/>
    <n v="4616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UIS TEODOSIO MOLINA ALBERT, MUNICIPIO VILLA RIVA, PROVINCIA DUARTE."/>
    <s v="10 - FONDO GENERAL"/>
    <n v="15667"/>
    <s v="06 - DUARTE"/>
    <n v="2802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GUILLERMO LIZARDO EUSEBIO, MUNICIPIO EL SEIBO, PROVINCIA EL SEIBO."/>
    <s v="10 - FONDO GENERAL"/>
    <n v="15579"/>
    <s v="08 - EL SEIBO"/>
    <n v="11795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MANUEL DE JESÚS BOCIO, MUNICIPIO EL CERCADO, PROVINCIA SAN JUAN."/>
    <s v="10 - FONDO GENERAL"/>
    <n v="15419"/>
    <s v="22 - SAN JUAN"/>
    <n v="5450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TEÓFILO MORENO, MUNICIPIO CEVICOS, PROVINCIA SANCHEZ RAMIREZ."/>
    <s v="10 - FONDO GENERAL"/>
    <n v="15978"/>
    <s v="24 - SANCHEZ RAMIREZ"/>
    <n v="23268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ADRIANA HERASME DE MÉNDEZ, MUNICIPIO NEIBA, PROVINCIA BAORUCO."/>
    <s v="10 - FONDO GENERAL"/>
    <n v="16048"/>
    <s v="03 - BAHORUCO"/>
    <n v="38251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EMILIO ANTONIO GARCÍA, MUNICIPIO LA MATA, PROVINCIA SANCHEZ RAMIREZ."/>
    <s v="10 - FONDO GENERAL"/>
    <n v="15979"/>
    <s v="24 - SANCHEZ RAMIREZ"/>
    <n v="23084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ARÍA ARACELIS MORONTA DOMÍNGUEZ, MUNICIPIO LAGUNA SALADA, PROVINCIA VALVERDE."/>
    <s v="10 - FONDO GENERAL"/>
    <n v="15789"/>
    <s v="27 - VALVERDE"/>
    <n v="15336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ÁXIMO GÓMEZ, MUNICIPIO BANÍ, PROVINCIA PERAVIA."/>
    <s v="10 - FONDO GENERAL"/>
    <n v="15469"/>
    <s v="17 - PERAVIA"/>
    <n v="90923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LINADO FULCAR FULCAR, MUNICIPIO EL CERCADO, PROVINCIA SAN JUAN."/>
    <s v="10 - FONDO GENERAL"/>
    <n v="15420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MAXIMILIANO ANTONIO ESTRELLA GRULLÓN, MUNICIPIO PUÑAL, PROVINCIA SANTIAGO."/>
    <s v="10 - FONDO GENERAL"/>
    <n v="15706"/>
    <s v="25 - SANTIAGO"/>
    <n v="20125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LTAGRACIA LEONOR PEGUERO, MUNICIPIO LA MATA, PROVINCIA SANCHEZ RAMIREZ."/>
    <s v="10 - FONDO GENERAL"/>
    <n v="15980"/>
    <s v="24 - SANCHEZ RAMIREZ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QUILES CABRAL BILLINI, MUNICIPIO BANÍ, PROVINCIA PERAVIA."/>
    <s v="10 - FONDO GENERAL"/>
    <n v="15470"/>
    <s v="17 - PERAVIA"/>
    <n v="124402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CANDELARIO FLORIÁN, MUNICIPIO NEIBA, PROVINCIA BAORUCO."/>
    <s v="10 - FONDO GENERAL"/>
    <n v="16049"/>
    <s v="03 - BAHORUCO"/>
    <n v="178009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GUARINA GARCÍA AMPARO, MUNICIPIO VILLA RIVA, PROVINCIA DUARTE."/>
    <s v="10 - FONDO GENERAL"/>
    <n v="15669"/>
    <s v="06 - DUARTE"/>
    <n v="54483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MARÍA TRINIDAD SÁNCHEZ, MUNICIPIO LAGUNA SALADA, PROVINCIA VALVERDE."/>
    <s v="10 - FONDO GENERAL"/>
    <n v="15790"/>
    <s v="27 - VALVERDE"/>
    <n v="15336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LUZ MARÍA BATISTA GERMÁN, MUNICIPIO SANTO DOMINGO NORTE, PROVINCIA SANTO DOMINGO."/>
    <s v="10 - FONDO GENERAL"/>
    <n v="15843"/>
    <s v="32 - SANTO DOMINGO"/>
    <n v="137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MARÍA NATIVIDAD BATISTA, MUNICIPIO PUÑAL, PROVINCIA SANTIAGO."/>
    <s v="10 - FONDO GENERAL"/>
    <n v="15707"/>
    <s v="25 - SANTIAGO"/>
    <n v="20125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TOMASA CIPRIÁN, MUNICIPIO VILLA HERMOSA, PROVINCIA LA ROMANA."/>
    <s v="10 - FONDO GENERAL"/>
    <n v="15604"/>
    <s v="12 - LA ROMANA"/>
    <n v="277191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SAN ANDRÉS, MUNICIPIO VALLEJUELO, PROVINCIA SAN JUAN."/>
    <s v="10 - FONDO GENERAL"/>
    <n v="15421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ANA DOLORES TORRES, MUNICIPIO SAN JOSÉ DE LAS MATAS, PROVINCIA SANTIAGO."/>
    <s v="10 - FONDO GENERAL"/>
    <n v="15708"/>
    <s v="25 - SANTIAGO"/>
    <n v="47726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EL HATO, MUNICIPIO SAN JUAN, PROVINCIA SAN JUAN."/>
    <s v="10 - FONDO GENERAL"/>
    <n v="15422"/>
    <s v="22 - SAN JUAN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JACINTO DE LA CONCHA, MUNICIPIO LAGUNA SALADA, PROVINCIA VALVERDE."/>
    <s v="10 - FONDO GENERAL"/>
    <n v="15791"/>
    <s v="27 - VALVERDE"/>
    <n v="15336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JUAN RICARDO HERNÁNDEZ POLANCO, MUNICIPIO COTUÍ, PROVINCIA SANCHEZ RAMIREZ."/>
    <s v="10 - FONDO GENERAL"/>
    <n v="15981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MONTE COCA, MUNICIPIO HATO MAYOR, PROVINCIA HATO MAYOR."/>
    <s v="10 - FONDO GENERAL"/>
    <n v="15584"/>
    <s v="30 - HATO MAYOR"/>
    <n v="11795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ASUNCIÓN NATALIA ACOSTA, MUNICIPIO VILLA RIVA, PROVINCIA DUARTE."/>
    <s v="10 - FONDO GENERAL"/>
    <n v="15670"/>
    <s v="06 - DUARTE"/>
    <n v="54483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MARÍANA MIRIAN SUAZO, MUNICIPIO BANÍ, PROVINCIA PERAVIA."/>
    <s v="10 - FONDO GENERAL"/>
    <n v="15471"/>
    <s v="17 - PERAVIA"/>
    <n v="56320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SANTO TOMÁS DE AQUINO, MUNICIPIO SANTO DOMINGO ESTE, PROVINCIA SANTO DOMINGO."/>
    <s v="10 - FONDO GENERAL"/>
    <n v="15844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ZULEMA LUCIANO, MUNICIPIO GALVÁN, PROVINCIA BAORUCO."/>
    <s v="10 - FONDO GENERAL"/>
    <n v="16050"/>
    <s v="03 - BAHORUCO"/>
    <n v="54761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CONSTRUCCIÓN  DE 3 ESTANCIAS INFANTILES EN LA PROVINCIA DE SAN PEDRO DE MACORIS (FASE 2)"/>
    <s v="10 - FONDO GENERAL"/>
    <n v="13430"/>
    <s v="23 - SAN PEDRO DE MACORIS"/>
    <n v="194048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CONCEPCIÓN BONA, MUNICIPIO TAMAYO, PROVINCIA BAORUCO."/>
    <s v="10 - FONDO GENERAL"/>
    <n v="16051"/>
    <s v="03 - BAHORUCO"/>
    <n v="12005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GENARO PÉREZ, MUNICIPIO SANTIAGO, PROVINCIA SANTIAGO."/>
    <s v="10 - FONDO GENERAL"/>
    <n v="15709"/>
    <s v="25 - SANTIAGO"/>
    <n v="7208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JOSÉ ALTAGRACIA ANTIGUA FRÍAS, MUNICIPIO ARENOSO, PROVINCIA DUARTE."/>
    <s v="10 - FONDO GENERAL"/>
    <n v="15671"/>
    <s v="06 - DUARTE"/>
    <n v="78607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GUILLERMO RAFAEL PERALTA SANDY, MUNICIPIO LAGUNA SALADA, PROVINCIA VALVERDE."/>
    <s v="10 - FONDO GENERAL"/>
    <n v="15792"/>
    <s v="27 - VALVERDE"/>
    <n v="14060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PEDRO MARÍA PAULINO VÁSQUEZ, MUNICIPIO COTUÍ, PROVINCIA SANCHEZ RAMIREZ."/>
    <s v="10 - FONDO GENERAL"/>
    <n v="15982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SABANA ALTA, MUNICIPIO SAN JUAN, PROVINCIA SAN JUAN."/>
    <s v="10 - FONDO GENERAL"/>
    <n v="15423"/>
    <s v="22 - SAN JUAN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VILLA DAVID, MUNICIPIO BANÍ, PROVINCIA PERAVIA."/>
    <s v="10 - FONDO GENERAL"/>
    <n v="15472"/>
    <s v="17 - PERAVIA"/>
    <n v="90923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ANA JOSEFA JIMÉNEZ, MUNICIPIO SANTIAGO, PROVINCIA SANTIAGO."/>
    <s v="10 - FONDO GENERAL"/>
    <n v="15710"/>
    <s v="25 - SANTIAGO"/>
    <n v="3121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BUENA VISTA DEL YAQUE, MUNICIPIO BOHECHÍO, PROVINCIA SAN JUAN."/>
    <s v="10 - FONDO GENERAL"/>
    <n v="15424"/>
    <s v="22 - SAN JUAN"/>
    <n v="15539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ARLOS GONZÁLEZ NÚÑEZ, MUNICIPIO VILLA LOS ALMÁCIGOS, PROVINCIA SANTIAGO RODRIGUEZ."/>
    <s v="10 - FONDO GENERAL"/>
    <n v="15793"/>
    <s v="26 - SANTIAGO RODRIGUEZ"/>
    <n v="14060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RESCENCIO RODRÍGUEZ, MUNICIPIO TAMAYO, PROVINCIA BAORUCO."/>
    <s v="10 - FONDO GENERAL"/>
    <n v="16052"/>
    <s v="03 - BAHORUCO"/>
    <n v="28223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DR. JOAQUÍN AMPARO BALAGUER RICARDO, MUNICIPIO VILLA RIVA, PROVINCIA DUARTE."/>
    <s v="10 - FONDO GENERAL"/>
    <n v="15672"/>
    <s v="06 - DUARTE"/>
    <n v="2802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JUAN FRANCISCO ADAMES (LICO), MUNICIPIO COTUÍ, PROVINCIA SANCHEZ RAMIREZ."/>
    <s v="10 - FONDO GENERAL"/>
    <n v="15983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MILTON LAJARA DÍAZ, MUNICIPIO BANÍ, PROVINCIA PERAVIA."/>
    <s v="10 - FONDO GENERAL"/>
    <n v="15473"/>
    <s v="17 - PERAVIA"/>
    <n v="48902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APOLINAR PERDOMO, MUNICIPIO TAMAYO, PROVINCIA BAORUCO."/>
    <s v="10 - FONDO GENERAL"/>
    <n v="16053"/>
    <s v="03 - BAHORUCO"/>
    <n v="177111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CARLOS JULIO TEJEDA ORTIZ, MUNICIPIO BANÍ, PROVINCIA PERAVIA."/>
    <s v="10 - FONDO GENERAL"/>
    <n v="15474"/>
    <s v="17 - PERAVIA"/>
    <n v="69013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GUANITO, MUNICIPIO SAN JUAN, PROVINCIA SAN JUAN."/>
    <s v="10 - FONDO GENERAL"/>
    <n v="15425"/>
    <s v="22 - SAN JUAN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HEROÍNA DÍAZ, MUNICIPIO FANTINO, PROVINCIA SANCHEZ RAMIREZ."/>
    <s v="10 - FONDO GENERAL"/>
    <n v="15984"/>
    <s v="24 - SANCHEZ RAMIREZ"/>
    <n v="23084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MANUEL ORTIZ PEÑA, MUNICIPIO SAN JOSÉ DE LAS MATAS, PROVINCIA SANTIAGO."/>
    <s v="10 - FONDO GENERAL"/>
    <n v="15711"/>
    <s v="25 - SANTIAGO"/>
    <n v="119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PROF. JUAN EMILIO BOSCH GAVIÑO, MUNICIPIO MONCIÓN, PROVINCIA SANTIAGO RODRIGUEZ."/>
    <s v="10 - FONDO GENERAL"/>
    <n v="15794"/>
    <s v="26 - SANTIAGO RODRIGUEZ"/>
    <n v="14060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MOGOLLÓN - AURA CADENA, MUNICIPIO SAN JUAN, PROVINCIA SAN JUAN."/>
    <s v="10 - FONDO GENERAL"/>
    <n v="15426"/>
    <s v="22 - SAN JUAN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FRANCISCA BIENVENIDA LOZANO, MUNICIPIO PEPILLO SALCEDO, PROVINCIA MONTE CRISTI."/>
    <s v="10 - FONDO GENERAL"/>
    <n v="15898"/>
    <s v="15 - MONTE CRISTI"/>
    <n v="11710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HEROÍNA PERALTA TAVERAS, MUNICIPIO VILLA RIVA, PROVINCIA DUARTE."/>
    <s v="10 - FONDO GENERAL"/>
    <n v="15674"/>
    <s v="06 - DUARTE"/>
    <n v="41199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LUIS EMILIO PEÑA, MUNICIPIO BANÍ, PROVINCIA PERAVIA."/>
    <s v="10 - FONDO GENERAL"/>
    <n v="15475"/>
    <s v="17 - PERAVIA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MARÍA MIRANDA, MUNICIPIO PUÑAL, PROVINCIA SANTIAGO."/>
    <s v="10 - FONDO GENERAL"/>
    <n v="15712"/>
    <s v="25 - SANTIAGO"/>
    <n v="2802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SALOMÉ UREÑA DE HENRÍQUEZ, MUNICIPIO TAMAYO, PROVINCIA BAORUCO."/>
    <s v="10 - FONDO GENERAL"/>
    <n v="16054"/>
    <s v="03 - BAHORUCO"/>
    <n v="90849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SALUSTIANA HERNÁNDEZ JOSÉ, MUNICIPIO COTUÍ, PROVINCIA SANCHEZ RAMIREZ."/>
    <s v="10 - FONDO GENERAL"/>
    <n v="15985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DIVINA PROVIDENCIA, MUNICIPIO CONSUELO, PROVINCIA SAN PEDRO DE MACORÍS."/>
    <s v="10 - FONDO GENERAL"/>
    <n v="15589"/>
    <s v="23 - SAN PEDRO DE MACORIS"/>
    <n v="3087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L DURO, MUNICIPIO MONTE CRISTI, PROVINCIA MONTE CRISTI."/>
    <s v="10 - FONDO GENERAL"/>
    <n v="15899"/>
    <s v="15 - MONTE CRISTI"/>
    <n v="192572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NRIQUILLO, MUNICIPIO TAMAYO, PROVINCIA BAORUCO."/>
    <s v="10 - FONDO GENERAL"/>
    <n v="16055"/>
    <s v="03 - BAHORUCO"/>
    <n v="54921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A SAONA, MUNICIPIO BANÍ, PROVINCIA PERAVIA."/>
    <s v="10 - FONDO GENERAL"/>
    <n v="15476"/>
    <s v="17 - PERAVIA"/>
    <n v="17212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OS CHARCOS, MUNICIPIO SAN JUAN, PROVINCIA SAN JUAN."/>
    <s v="10 - FONDO GENERAL"/>
    <n v="15427"/>
    <s v="22 - SAN JUAN"/>
    <n v="36410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ELADIO DE JESÚS MIRAMBEAUX JEREZ, MUNICIPIO COTUÍ, PROVINCIA SANCHEZ RAMIREZ."/>
    <s v="10 - FONDO GENERAL"/>
    <n v="15986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ENECIA CEPEDA, MUNICIPIO SANTIAGO, PROVINCIA SANTIAGO."/>
    <s v="10 - FONDO GENERAL"/>
    <n v="15713"/>
    <s v="25 - SANTIAGO"/>
    <n v="68691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ICTORIANA SANCIÓN BECO, MUNICIPIO SANTO DOMINGO ESTE, PROVINCIA SANTO DOMINGO."/>
    <s v="10 - FONDO GENERAL"/>
    <n v="15849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CONSTRUCCIÓN  2 ESTANCIAS INFANTILES EN LA PROVINCIA DE BARAHONA (FASE 2)"/>
    <s v="10 - FONDO GENERAL"/>
    <n v="13444"/>
    <s v="04 - BARAHONA"/>
    <n v="1452712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CLODOMIRO CHECO, MUNICIPIO SAN JOSÉ DE LAS MATAS, PROVINCIA SANTIAGO."/>
    <s v="10 - FONDO GENERAL"/>
    <n v="15714"/>
    <s v="25 - SANTIAGO"/>
    <n v="483248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LA RECTA DE SANITA, MUNICIPIO MONTE CRISTI, PROVINCIA MONTE CRISTI."/>
    <s v="10 - FONDO GENERAL"/>
    <n v="15900"/>
    <s v="15 - MONTE CRISTI"/>
    <n v="12275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MACOTILLO, MUNICIPIO SAN JUAN, PROVINCIA SAN JUAN."/>
    <s v="10 - FONDO GENERAL"/>
    <n v="15428"/>
    <s v="22 - SAN JUAN"/>
    <n v="50691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EDRO JOSÉ A. BLANDINO SOTO, MUNICIPIO BANÍ, PROVINCIA PERAVIA."/>
    <s v="10 - FONDO GENERAL"/>
    <n v="15477"/>
    <s v="17 - PERAVIA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ERCILIA PEPÍN ESTRELLA, MUNICIPIO VILLA RIVA, PROVINCIA DUARTE."/>
    <s v="10 - FONDO GENERAL"/>
    <n v="15676"/>
    <s v="06 - DUARTE"/>
    <n v="118473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MANUEL M. MORILLO SÁNCHEZ, MUNICIPIO COTUÍ, PROVINCIA SANCHEZ RAMIREZ."/>
    <s v="10 - FONDO GENERAL"/>
    <n v="15987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REPÚBLICA DE NICARAGUA, MUNICIPIO SANTO DOMINGO ESTE, PROVINCIA SANTO DOMINGO."/>
    <s v="10 - FONDO GENERAL"/>
    <n v="15850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ANACAONA, MUNICIPIO VILLA JARAGUA, PROVINCIA BAORUCO."/>
    <s v="10 - FONDO GENERAL"/>
    <n v="16057"/>
    <s v="03 - BAHORUCO"/>
    <n v="157202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ATIVO, MUNICIPIO SAN JUAN, PROVINCIA SAN JUAN."/>
    <s v="10 - FONDO GENERAL"/>
    <n v="15429"/>
    <s v="22 - SAN JUAN"/>
    <n v="36350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ENTRO POBLADO, MUNICIPIO LAS MATAS DE SANTA CRUZ, PROVINCIA MONTE CRISTI."/>
    <s v="10 - FONDO GENERAL"/>
    <n v="15901"/>
    <s v="15 - MONTE CRISTI"/>
    <n v="12275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GALEÓN, MUNICIPIO BANÍ, PROVINCIA PERAVIA."/>
    <s v="10 - FONDO GENERAL"/>
    <n v="15478"/>
    <s v="17 - PERAVIA"/>
    <n v="115394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JOSÉ DE JESÚS GERMOSO VÁSQUEZ, MUNICIPIO SANTIAGO, PROVINCIA SANTIAGO."/>
    <s v="10 - FONDO GENERAL"/>
    <n v="15715"/>
    <s v="25 - SANTIAGO"/>
    <n v="17777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PROF. BEATRIZ AMARANTE ROBLE, MUNICIPIO COTUÍ, PROVINCIA SANCHEZ RAMIREZ."/>
    <s v="10 - FONDO GENERAL"/>
    <n v="15988"/>
    <s v="24 - SANCHEZ RAMIREZ"/>
    <n v="119215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BATEY WALTERIO , MUNICIPIO MONTE CRISTI, PROVINCIA MONTE CRISTI."/>
    <s v="10 - FONDO GENERAL"/>
    <n v="15902"/>
    <s v="15 - MONTE CRISTI"/>
    <n v="11710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A MESETA, MUNICIPIO SAN JUAN, PROVINCIA SAN JUAN."/>
    <s v="10 - FONDO GENERAL"/>
    <n v="15430"/>
    <s v="22 - SAN JUAN"/>
    <n v="456805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IC. HOMERO TRINIDAD VÓLQUEZ, MUNICIPIO JIMANÍ, PROVINCIA INDEPENDENCIA."/>
    <s v="10 - FONDO GENERAL"/>
    <n v="16058"/>
    <s v="10 - INDEPENDENCIA"/>
    <n v="40589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UCIANO DÍAZ, MUNICIPIO SANTIAGO, PROVINCIA SANTIAGO."/>
    <s v="10 - FONDO GENERAL"/>
    <n v="15716"/>
    <s v="25 - SANTIAGO"/>
    <n v="115319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NARCISO ALBERTI, MUNICIPIO CEVICOS, PROVINCIA SANCHEZ RAMIREZ."/>
    <s v="10 - FONDO GENERAL"/>
    <n v="15989"/>
    <s v="24 - SANCHEZ RAMIREZ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BANA CHIQUITA, MUNICIPIO BANÍ, PROVINCIA PERAVIA."/>
    <s v="10 - FONDO GENERAL"/>
    <n v="15479"/>
    <s v="17 - PERAVIA"/>
    <n v="40976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NTA MARGARITA DE YOUVILLE, MUNICIPIO CONSUELO, PROVINCIA SAN PEDRO DE MACORÍS."/>
    <s v="10 - FONDO GENERAL"/>
    <n v="15592"/>
    <s v="23 - SAN PEDRO DE MACORIS"/>
    <n v="153025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DON JUAN, MUNICIPIO SAN JOSÉ DE LAS MATAS, PROVINCIA SANTIAGO."/>
    <s v="10 - FONDO GENERAL"/>
    <n v="15717"/>
    <s v="25 - SANTIAGO"/>
    <n v="109245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ISMAEL ZAPATA NIVAR, MUNICIPIO BANÍ, PROVINCIA PERAVIA."/>
    <s v="10 - FONDO GENERAL"/>
    <n v="15480"/>
    <s v="17 - PERAVIA"/>
    <n v="69027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SÁNCHEZ RAMÍREZ, MUNICIPIO COTUÍ, PROVINCIA SANCHEZ RAMIREZ."/>
    <s v="10 - FONDO GENERAL"/>
    <n v="15990"/>
    <s v="24 - SANCHEZ RAMIREZ"/>
    <n v="48878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ADRE LUIS D` YANGUELA, MUNICIPIO SAN FRANCISCO DE MACORÍS, PROVINCIA DUARTE."/>
    <s v="10 - FONDO GENERAL"/>
    <n v="15679"/>
    <s v="06 - DUARTE"/>
    <n v="68554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JULIÁN FERRERAS FLORIÁN, MUNICIPIO LA DESCUBIERTA, PROVINCIA INDEPENDENCIA."/>
    <s v="10 - FONDO GENERAL"/>
    <n v="16059"/>
    <s v="10 - INDEPENDENCIA"/>
    <n v="169925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ROSA MARÍA MORA TAVERAS, MUNICIPIO SAN JUAN, PROVINCIA SAN JUAN."/>
    <s v="10 - FONDO GENERAL"/>
    <n v="15431"/>
    <s v="22 - SAN JUAN"/>
    <n v="9454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AURORA TAVAREZ BELLIARD, MUNICIPIO GUAYUBÍN, PROVINCIA MONTE CRISTI."/>
    <s v="10 - FONDO GENERAL"/>
    <n v="15904"/>
    <s v="15 - MONTE CRISTI"/>
    <n v="11217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BATEY EUKARDUNA, MUNICIPIO CONSUELO, PROVINCIA SAN PEDRO DE MACORÍS."/>
    <s v="10 - FONDO GENERAL"/>
    <n v="15594"/>
    <s v="23 - SAN PEDRO DE MACORIS"/>
    <n v="48274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CARLOS MARÍA DOMÍNGUEZ, MUNICIPIO SANTIAGO, PROVINCIA SANTIAGO."/>
    <s v="10 - FONDO GENERAL"/>
    <n v="15718"/>
    <s v="25 - SANTIAGO"/>
    <n v="17736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HILARIO PUELLO BATISTA, MUNICIPIO SAN JUAN, PROVINCIA SAN JUAN."/>
    <s v="10 - FONDO GENERAL"/>
    <n v="15432"/>
    <s v="22 - SAN JUAN"/>
    <n v="54504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JOSEFA MEDINA, MUNICIPIO POSTRER RÍO, PROVINCIA INDEPENDENCIA."/>
    <s v="10 - FONDO GENERAL"/>
    <n v="16060"/>
    <s v="10 - INDEPENDENCIA"/>
    <n v="5675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LOS YAGUARIZOS, MUNICIPIO BANÍ, PROVINCIA PERAVIA."/>
    <s v="10 - FONDO GENERAL"/>
    <n v="15481"/>
    <s v="17 - PERAVIA"/>
    <n v="68657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MANOLO VÁSQUEZ, MUNICIPIO CEVICOS, PROVINCIA SANCHEZ RAMIREZ."/>
    <s v="10 - FONDO GENERAL"/>
    <n v="15991"/>
    <s v="24 - SANCHEZ RAMIREZ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SALOMÉ UREÑA, MUNICIPIO SAN FRANCISCO DE MACORÍS, PROVINCIA DUARTE."/>
    <s v="10 - FONDO GENERAL"/>
    <n v="15680"/>
    <s v="06 - DUARTE"/>
    <n v="5590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AURA HERRERA MARTÍNEZ - LAS TRES CRUCES, MUNICIPIO SANTIAGO, PROVINCIA SANTIAGO."/>
    <s v="10 - FONDO GENERAL"/>
    <n v="15719"/>
    <s v="25 - SANTIAGO"/>
    <n v="10924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CONCEPCIÓN BONA, MUNICIPIO BANÍ, PROVINCIA PERAVIA."/>
    <s v="10 - FONDO GENERAL"/>
    <n v="15482"/>
    <s v="17 - PERAVIA"/>
    <n v="115394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DIONISIO VILLAR ESTÉVEZ, MUNICIPIO CEVICOS, PROVINCIA SANCHEZ RAMIREZ."/>
    <s v="10 - FONDO GENERAL"/>
    <n v="15992"/>
    <s v="24 - SANCHEZ RAMIREZ"/>
    <n v="3179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FIDELINA MEDRANO, MUNICIPIO JIMANÍ, PROVINCIA INDEPENDENCIA."/>
    <s v="10 - FONDO GENERAL"/>
    <n v="16061"/>
    <s v="10 - INDEPENDENCIA"/>
    <n v="69339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LA GUAJACA, MUNICIPIO GUAYUBÍN, PROVINCIA MONTE CRISTI."/>
    <s v="10 - FONDO GENERAL"/>
    <n v="15905"/>
    <s v="15 - MONTE CRISTI"/>
    <n v="17622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PROF. JUANA MARÍA VARGAS, MUNICIPIO SAN JUAN, PROVINCIA SAN JUAN."/>
    <s v="10 - FONDO GENERAL"/>
    <n v="15433"/>
    <s v="22 - SAN JUAN"/>
    <n v="90758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RAFAEL EDUARDO VALERIO REYES, MUNICIPIO SAN FRANCISCO DE MACORÍS, PROVINCIA DUARTE."/>
    <s v="10 - FONDO GENERAL"/>
    <n v="15681"/>
    <s v="06 - DUARTE"/>
    <n v="48878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CONSTRUCCIÓN  DE 2 ESTANCIAS INFATILES EN LA PROVINCIA DE PERAVIA (FASE 2)"/>
    <s v="10 - FONDO GENERAL"/>
    <n v="13450"/>
    <s v="17 - PERAVIA"/>
    <n v="724021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CORNELIA FLORIÁN SANTANA, MUNICIPIO JIMANÍ, PROVINCIA INDEPENDENCIA."/>
    <s v="10 - FONDO GENERAL"/>
    <n v="16062"/>
    <s v="10 - INDEPENDENCIA"/>
    <n v="49142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DEMETRIO RODRÍGUEZ, MUNICIPIO GUAYUBÍN, PROVINCIA MONTE CRISTI."/>
    <s v="10 - FONDO GENERAL"/>
    <n v="15906"/>
    <s v="15 - MONTE CRISTI"/>
    <n v="11217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ANUEL AURELIO TAVAREZ JUSTO (MANOLO), MUNICIPIO SAN FRANCISCO DE MACORÍS, PROVINCIA DUARTE."/>
    <s v="10 - FONDO GENERAL"/>
    <n v="15682"/>
    <s v="06 - DUARTE"/>
    <n v="68998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ILAGROS RODRÍGUEZ SÁNCHEZ, MUNICIPIO JUAN DE HERRERA, PROVINCIA SAN JUAN."/>
    <s v="10 - FONDO GENERAL"/>
    <n v="15434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ANTONIO BOBEA, MUNICIPIO BONAO, PROVINCIA MONSEÑOR NOUEL."/>
    <s v="10 - FONDO GENERAL"/>
    <n v="15993"/>
    <s v="28 - MONSENOR NOUEL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DOMÍNGUEZ GARABITOS, MUNICIPIO CAMBITA GARABITOS, PROVINCIA SAN CRISTÓBAL."/>
    <s v="10 - FONDO GENERAL"/>
    <n v="15504"/>
    <s v="21 - SAN CRISTOBAL"/>
    <n v="35912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MAHAMU, MUNICIPIO SANTIAGO, PROVINCIA SANTIAGO."/>
    <s v="10 - FONDO GENERAL"/>
    <n v="15720"/>
    <s v="25 - SANTIAGO"/>
    <n v="10924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EL PROYECTO AGRARIO, MUNICIPIO GUAYUBÍN, PROVINCIA MONTE CRISTI."/>
    <s v="10 - FONDO GENERAL"/>
    <n v="15907"/>
    <s v="15 - MONTE CRISTI"/>
    <n v="10767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JUAN SÁNCHEZ RAMÍREZ - RINCÓN DE LOS GENAO, MUNICIPIO LAS GUÁRANAS, PROVINCIA DUARTE."/>
    <s v="10 - FONDO GENERAL"/>
    <n v="15683"/>
    <s v="06 - DUARTE"/>
    <n v="68998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LA SOLEDAD, MUNICIPIO LA MATA, PROVINCIA SANCHEZ RAMIREZ."/>
    <s v="10 - FONDO GENERAL"/>
    <n v="15994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MARÍA TRINIDAD SÁNCHEZ, MUNICIPIO CAMBITA GARABITOS, PROVINCIA SAN CRISTÓBAL."/>
    <s v="10 - FONDO GENERAL"/>
    <n v="15505"/>
    <s v="21 - SAN CRISTOBAL"/>
    <n v="1670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ROF. JOSÉ DEL CARMEN MEDINA RIVAS, MUNICIPIO POSTRER RÍO, PROVINCIA INDEPENDENCIA."/>
    <s v="10 - FONDO GENERAL"/>
    <n v="16063"/>
    <s v="10 - INDEPENDENCIA"/>
    <n v="128913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UNTA CAÑA, MUNICIPIO SAN JUAN, PROVINCIA SAN JUAN."/>
    <s v="10 - FONDO GENERAL"/>
    <n v="15435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ROSA LEOCADIA PICHARDO - BEJUCAL, MUNICIPIO JÁNICO, PROVINCIA SANTIAGO."/>
    <s v="10 - FONDO GENERAL"/>
    <n v="15721"/>
    <s v="25 - SANTIAGO"/>
    <n v="12783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ARROYO TORO ARRIBA, MUNICIPIO BONAO, PROVINCIA MONSEÑOR NOUEL."/>
    <s v="10 - FONDO GENERAL"/>
    <n v="15995"/>
    <s v="28 - MONSENOR NOUEL"/>
    <n v="4123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CARMELA BELLIARD, MUNICIPIO GUAYUBÍN, PROVINCIA MONTE CRISTI."/>
    <s v="10 - FONDO GENERAL"/>
    <n v="15908"/>
    <s v="15 - MONTE CRISTI"/>
    <n v="10767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HERMANAS MIRABAL, MUNICIPIO CAMBITA GARABITOS, PROVINCIA SAN CRISTÓBAL."/>
    <s v="10 - FONDO GENERAL"/>
    <n v="15506"/>
    <s v="21 - SAN CRISTOBAL"/>
    <n v="21569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EUGENIA HERNÁNDEZ, MUNICIPIO SANTIAGO, PROVINCIA SANTIAGO."/>
    <s v="10 - FONDO GENERAL"/>
    <n v="15722"/>
    <s v="25 - SANTIAGO"/>
    <n v="17677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NICOLÁSA BILLINI, MUNICIPIO LOS LLANOS, PROVINCIA SAN PEDRO DE MACORÍS."/>
    <s v="10 - FONDO GENERAL"/>
    <n v="15598"/>
    <s v="23 - SAN PEDRO DE MACORIS"/>
    <n v="53774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DOMINICANA ALTAGRACIA MOQUETE SUAREZ, MUNICIPIO MELLA, PROVINCIA INDEPENDENCIA."/>
    <s v="10 - FONDO GENERAL"/>
    <n v="16064"/>
    <s v="10 - INDEPENDENCIA"/>
    <n v="694893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HÉCTOR BIENVENIDO GARCÍA LÓPEZ, MUNICIPIO SAN JUAN, PROVINCIA SAN JUAN."/>
    <s v="10 - FONDO GENERAL"/>
    <n v="15436"/>
    <s v="22 - SAN JUAN"/>
    <n v="5450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AGUSTÍN CHALJUB BUARY, MUNICIPIO LAS GUÁRANAS, PROVINCIA DUARTE."/>
    <s v="10 - FONDO GENERAL"/>
    <n v="15685"/>
    <s v="06 - DUARTE"/>
    <n v="546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EDALIO BÁEZ MERÁN, MUNICIPIO SAN JUAN, PROVINCIA SAN JUAN."/>
    <s v="10 - FONDO GENERAL"/>
    <n v="15437"/>
    <s v="22 - SAN JUAN"/>
    <n v="55333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ANOLO PERDOMO, MUNICIPIO DUVERGÉ, PROVINCIA INDEPENDENCIA."/>
    <s v="10 - FONDO GENERAL"/>
    <n v="16065"/>
    <s v="10 - INDEPENDENCIA"/>
    <n v="224521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IGUEL RODOLFO RODRÍGUEZ, MUNICIPIO SAN JOSÉ DE LAS MATAS, PROVINCIA SANTIAGO."/>
    <s v="10 - FONDO GENERAL"/>
    <n v="15723"/>
    <s v="25 - SANTIAGO"/>
    <n v="12783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SANTA CRUZ, MUNICIPIO LAS MATAS DE SANTA CRUZ, PROVINCIA MONTE CRISTI."/>
    <s v="10 - FONDO GENERAL"/>
    <n v="15909"/>
    <s v="15 - MONTE CRISTI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AGUA DE LUIS, MUNICIPIO GUAYUBÍN, PROVINCIA MONTE CRISTI."/>
    <s v="10 - FONDO GENERAL"/>
    <n v="15910"/>
    <s v="15 - MONTE CRISTI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CLUB ROTARIO MAGUANA, MUNICIPIO SAN JUAN, PROVINCIA SAN JUAN."/>
    <s v="10 - FONDO GENERAL"/>
    <n v="15438"/>
    <s v="22 - SAN JUAN"/>
    <n v="55333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DURGES MARÍA VARGAS VARGAS, MUNICIPIO SAN FRANCISCO DE MACORÍS, PROVINCIA DUARTE."/>
    <s v="10 - FONDO GENERAL"/>
    <n v="15686"/>
    <s v="06 - DUARTE"/>
    <n v="546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ILOMENA PÉREZ Y PÉREZ, MUNICIPIO MELLA, PROVINCIA INDEPENDENCIA."/>
    <s v="10 - FONDO GENERAL"/>
    <n v="16066"/>
    <s v="10 - INDEPENDENCIA"/>
    <n v="49221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RANCISCO PRUDENCIO PARRA, MUNICIPIO SANTIAGO, PROVINCIA SANTIAGO."/>
    <s v="10 - FONDO GENERAL"/>
    <n v="15724"/>
    <s v="25 - SANTIAGO"/>
    <n v="20853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EUGENIO MARÍA DE HOSTOS, MUNICIPIO QUISQUEYA, PROVINCIA SAN PEDRO DE MACORÍS."/>
    <s v="10 - FONDO GENERAL"/>
    <n v="15601"/>
    <s v="23 - SAN PEDRO DE MACORIS"/>
    <n v="126502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HATICO DEL GUANAL, MUNICIPIO SAN JUAN, PROVINCIA SAN JUAN."/>
    <s v="10 - FONDO GENERAL"/>
    <n v="15439"/>
    <s v="22 - SAN JUAN"/>
    <n v="38579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LAS MERCEDES, MUNICIPIO DUVERGÉ, PROVINCIA INDEPENDENCIA."/>
    <s v="10 - FONDO GENERAL"/>
    <n v="16067"/>
    <s v="10 - INDEPENDENCIA"/>
    <n v="144824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MARÍA TRINIDAD SÁNCHEZ, MUNICIPIO GUAYUBIN, PROVINCIA MONTE CRISTI."/>
    <s v="10 - FONDO GENERAL"/>
    <n v="15911"/>
    <s v="15 - MONTE CRISTI"/>
    <n v="10748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REVERENDO DIÓGENES HERNÁNDEZ, MUNICIPIO SANTIAGO, PROVINCIA SANTIAGO."/>
    <s v="10 - FONDO GENERAL"/>
    <n v="15725"/>
    <s v="25 - SANTIAGO"/>
    <n v="12348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CONSTRUCCIÓN DE 1 ESTANCIA INFANTIL EN LA PROVINCIA DE DAJABON (FASE 2)"/>
    <s v="10 - FONDO GENERAL"/>
    <n v="13459"/>
    <s v="05 - DAJABON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ELVIRA RAMÍREZ CIPRIÁN, MUNICIPIO SAN CRISTÓBAL, PROVINCIA SAN CRISTÓBAL."/>
    <s v="10 - FONDO GENERAL"/>
    <n v="15510"/>
    <s v="21 - SAN CRISTOBAL"/>
    <n v="2437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OSÉ CASTILLO REYES, MUNICIPIO SAN FRANCISCO DE MACORÍS, PROVINCIA DUARTE."/>
    <s v="10 - FONDO GENERAL"/>
    <n v="15688"/>
    <s v="06 - DUARTE"/>
    <n v="9537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UAN BAUTISTA RODRÍGUEZ, MUNICIPIO MAIMÓN, PROVINCIA MONSEÑOR NOUEL."/>
    <s v="10 - FONDO GENERAL"/>
    <n v="15999"/>
    <s v="28 - MONSENOR NOUEL"/>
    <n v="4521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MAURICIO BÁEZ, MUNICIPIO TAMAYO, PROVINCIA BAORUCO."/>
    <s v="10 - FONDO GENERAL"/>
    <n v="16068"/>
    <s v="03 - BAHORUCO"/>
    <n v="15721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PROF. MERCEDES GUARINA GÓMEZ GRULLÓN, MUNICIPIO SANTIAGO, PROVINCIA SANTIAGO."/>
    <s v="10 - FONDO GENERAL"/>
    <n v="15726"/>
    <s v="25 - SANTIAGO"/>
    <n v="12348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RAMONA MUÑOZ DE PASCAL, MUNICIPIO CASTAÑUELAS, PROVINCIA MONTE CRISTI."/>
    <s v="10 - FONDO GENERAL"/>
    <n v="15912"/>
    <s v="15 - MONTE CRISTI"/>
    <n v="18216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ÉLIX MARÍA MORILLO MONTERO, MUNICIPIO HONDO VALLE, PROVINCIA ELÍAS PIÑA."/>
    <s v="10 - FONDO GENERAL"/>
    <n v="15441"/>
    <s v="07 - ELIAS PINA"/>
    <n v="69012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RANCISCO DEL ROSARIO SÁNCHEZ, MUNICIPIO SANTO DOMINGO ESTE, PROVINCIA SANTO DOMINGO."/>
    <s v="10 - FONDO GENERAL"/>
    <n v="15863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JUAN PABLO DUARTE, MUNICIPIO SAN FRANCISCO DE MACORÍS, PROVINCIA DUARTE."/>
    <s v="10 - FONDO GENERAL"/>
    <n v="15689"/>
    <s v="06 - DUARTE"/>
    <n v="546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AGUSTINA PICHARDO CUEVAS, MUNICIPIO SANTIAGO, PROVINCIA SANTIAGO."/>
    <s v="10 - FONDO GENERAL"/>
    <n v="15727"/>
    <s v="25 - SANTIAGO"/>
    <n v="12348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GILBERTO ANTONIO DÍAZ CAMILO, MUNICIPIO MAIMÓN, PROVINCIA MONSEÑOR NOUEL."/>
    <s v="10 - FONDO GENERAL"/>
    <n v="16000"/>
    <s v="28 - MONSENOR NOUEL"/>
    <n v="114984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ANA LUCÍA LÓPEZ DE TAVERAS, MUNICIPIO VILLA VÁZQUEZ, PROVINCIA MONTE CRISTI."/>
    <s v="10 - FONDO GENERAL"/>
    <n v="15914"/>
    <s v="15 - MONTE CRISTI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EUGENIO CRUZ ALMÁNZAR, MUNICIPIO SAN FRANCISCO DE MACORÍS, PROVINCIA DUARTE."/>
    <s v="10 - FONDO GENERAL"/>
    <n v="15690"/>
    <s v="06 - DUARTE"/>
    <n v="68024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FRAY PEDRO DE CÓRDOVA, MUNICIPIO YAMASÁ, PROVINCIA MONTE PLATA."/>
    <s v="10 - FONDO GENERAL"/>
    <n v="16009"/>
    <s v="29 - MONTE PLATA"/>
    <n v="68872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JUAN OVIDIO PAULINO, MUNICIPIO SANTIAGO, PROVINCIA SANTIAGO."/>
    <s v="10 - FONDO GENERAL"/>
    <n v="15728"/>
    <s v="25 - SANTIAGO"/>
    <n v="17740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LOS BERROA, MUNICIPIO SAN ANTONIO DE GUERRA, PROVINCIA SANTO DOMINGO."/>
    <s v="10 - FONDO GENERAL"/>
    <n v="15864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PROF. ANICASIA SORIANO SÁNCHEZ, MUNICIPIO SAN CRISTÓBAL, PROVINCIA SAN CRISTÓBAL."/>
    <s v="10 - FONDO GENERAL"/>
    <n v="15512"/>
    <s v="21 - SAN CRISTOBAL"/>
    <n v="48363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BARRIO NUEVO VILLA GARCÍA, MUNICIPIO VILLA VÁZQUEZ, PROVINCIA MONTE CRISTI."/>
    <s v="10 - FONDO GENERAL"/>
    <n v="15915"/>
    <s v="15 - MONTE CRISTI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MARÍA TRINIDAD SÁNCHEZ, MUNICIPIO SAN CRISTÓBAL, PROVINCIA SAN CRISTÓBAL."/>
    <s v="10 - FONDO GENERAL"/>
    <n v="15513"/>
    <s v="21 - SAN CRISTOBAL"/>
    <n v="89456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JUAN EMILIO BOSCH GAVIÑO - EMI, MUNICIPIO MAIMÓN, PROVINCIA MONSEÑOR NOUEL."/>
    <s v="10 - FONDO GENERAL"/>
    <n v="16001"/>
    <s v="28 - MONSENOR NOUEL"/>
    <n v="14488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LORENZO BURGOS ABREU, MUNICIPIO SAN FRANCISCO DE MACORÍS, PROVINCIA DUARTE."/>
    <s v="10 - FONDO GENERAL"/>
    <n v="15691"/>
    <s v="06 - DUARTE"/>
    <n v="115213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SALUSTINA BANS BATISTA, MUNICIPIO SANTIAGO, PROVINCIA SANTIAGO."/>
    <s v="10 - FONDO GENERAL"/>
    <n v="15729"/>
    <s v="25 - SANTIAGO"/>
    <n v="17740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OSEFA ANTONIA PERDOMO, MUNICIPIO SAN FRANCISCO DE MACORÍS, PROVINCIA DUARTE."/>
    <s v="10 - FONDO GENERAL"/>
    <n v="15692"/>
    <s v="06 - DUARTE"/>
    <n v="115213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UAN DE JESÚS PIMENTEL, MUNICIPIO VILLA VÁZQUEZ, PROVINCIA MONTE CRISTI."/>
    <s v="10 - FONDO GENERAL"/>
    <n v="15916"/>
    <s v="15 - MONTE CRISTI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MARÍA DEL ORBE, MUNICIPIO MAIMÓN, PROVINCIA MONSEÑOR NOUEL."/>
    <s v="10 - FONDO GENERAL"/>
    <n v="16002"/>
    <s v="28 - MONSENOR NOUEL"/>
    <n v="698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JUAN EMILIO BOSCH GAVIÑO, MUNICIPIO SABANA GRANDE DE BOYA, PROVINCIA MONTE PLATA"/>
    <s v="10 - FONDO GENERAL"/>
    <n v="16011"/>
    <s v="29 - MONTE PLATA"/>
    <n v="1137252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REGINA ALTAGRACIA TAVARES, MUNICIPIO SANTIAGO, PROVINCIA SANTIAGO."/>
    <s v="10 - FONDO GENERAL"/>
    <n v="15730"/>
    <s v="25 - SANTIAGO"/>
    <n v="11628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SAN RAFAEL, MUNICIPIO SAN CRISTÓBAL, PROVINCIA SAN CRISTÓBAL."/>
    <s v="10 - FONDO GENERAL"/>
    <n v="15514"/>
    <s v="21 - SAN CRISTOBAL"/>
    <n v="89456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TOMAS HERNÁNDEZ FRANCO, MUNICIPIO SAN ANTONIO DE GUERRA, PROVINCIA SANTO DOMINGO."/>
    <s v="10 - FONDO GENERAL"/>
    <n v="15866"/>
    <s v="32 - SANTO DOMINGO"/>
    <n v="11712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A PAULINA ROJAS, MUNICIPIO SANTIAGO, PROVINCIA SANTIAGO."/>
    <s v="10 - FONDO GENERAL"/>
    <n v="15731"/>
    <s v="25 - SANTIAGO"/>
    <n v="12108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TONIO MENA PANTALEÓN, MUNICIPIO SAN FRANCISCO DE MACORÍS, PROVINCIA DUARTE."/>
    <s v="10 - FONDO GENERAL"/>
    <n v="15693"/>
    <s v="06 - DUARTE"/>
    <n v="115213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CENTRO DE FORMACIÓN INTEGRAL CIGAR FAMILY (CFICF), MUNICIPIO BONAO, PROVINCIA MONSEÑOR NOUEL."/>
    <s v="10 - FONDO GENERAL"/>
    <n v="16003"/>
    <s v="28 - MONSENOR NOUEL"/>
    <n v="64864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FUERTE RESOLÍ, MUNICIPIO SAN CRISTÓBAL, PROVINCIA SAN CRISTÓBAL."/>
    <s v="10 - FONDO GENERAL"/>
    <n v="15515"/>
    <s v="21 - SAN CRISTOBAL"/>
    <n v="340326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SABANA SANTIAGO, MUNICIPIO DAJABÓN, PROVINCIA DAJABON."/>
    <s v="10 - FONDO GENERAL"/>
    <n v="15917"/>
    <s v="05 - DAJABON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CANASTICA, MUNICIPIO SAN CRISTÓBAL, PROVINCIA SAN CRISTÓBAL."/>
    <s v="10 - FONDO GENERAL"/>
    <n v="15516"/>
    <s v="21 - SAN CRISTOBAL"/>
    <n v="53731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NTRADA DON MIGUEL, MUNICIPIO DAJABÓN, PROVINCIA DAJABON."/>
    <s v="10 - FONDO GENERAL"/>
    <n v="15918"/>
    <s v="05 - DAJABON"/>
    <n v="5485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RCILIO GARCÍA BENCOSME, MUNICIPIO SAN FRANCISCO DE MACORÍS, PROVINCIA DUARTE."/>
    <s v="10 - FONDO GENERAL"/>
    <n v="15694"/>
    <s v="06 - DUARTE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FRANCISCO ALBERTO CAAMAÑO DEÑÓ, MUNICIPIO SANTIAGO, PROVINCIA SANTIAGO."/>
    <s v="10 - FONDO GENERAL"/>
    <n v="15732"/>
    <s v="25 - SANTIAGO"/>
    <n v="13456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SIMÓN RODRÍGUEZ, MUNICIPIO BONAO, PROVINCIA MONSEÑOR NOUEL."/>
    <s v="10 - FONDO GENERAL"/>
    <n v="16004"/>
    <s v="28 - MONSENOR NOUEL"/>
    <n v="27701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MINILLA, MUNICIPIO PARTIDO, PROVINCIA DAJABON."/>
    <s v="10 - FONDO GENERAL"/>
    <n v="15919"/>
    <s v="05 - DAJABON"/>
    <n v="11218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RMANDO ANTONIO GARCÍA JIMÉNEZ, MUNICIPIO SAN FRANCISCO DE MACORÍS, PROVINCIA DUARTE."/>
    <s v="10 - FONDO GENERAL"/>
    <n v="15695"/>
    <s v="06 - DUARTE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BATEY EL CAÑO, MUNICIPIO YAMASÁ, PROVINCIA MONTE PLATA."/>
    <s v="10 - FONDO GENERAL"/>
    <n v="16014"/>
    <s v="29 - MONTE PLATA"/>
    <n v="68507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AQUILES TRINIDAD, MUNICIPIO SANTIAGO, PROVINCIA SANTIAGO."/>
    <s v="10 - FONDO GENERAL"/>
    <n v="15733"/>
    <s v="25 - SANTIAGO"/>
    <n v="19916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FELIPE JIMÉNEZ PEÑA, MUNICIPIO BONAO, PROVINCIA MONSEÑOR NOUEL."/>
    <s v="10 - FONDO GENERAL"/>
    <n v="16005"/>
    <s v="28 - MONSENOR NOUEL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ACIBA, MUNICIPIO SANTIAGO, PROVINCIA SANTIAGO."/>
    <s v="10 - FONDO GENERAL"/>
    <n v="15734"/>
    <s v="25 - SANTIAGO"/>
    <n v="2516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FÉLIX ANTONIO MARTÍNEZ ENCARNACIÓN, MUNICIPIO BONAO, PROVINCIA MONSEÑOR NOUEL."/>
    <s v="10 - FONDO GENERAL"/>
    <n v="16006"/>
    <s v="28 - MONSENOR NOUEL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MARÍA DEL CONSUELO GARRIDO, MUNICIPIO SAN FRANCISCO DE MACORÍS, PROVINCIA DUARTE."/>
    <s v="10 - FONDO GENERAL"/>
    <n v="15696"/>
    <s v="06 - DUARTE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ESTILIANO SUSANA, MUNICIPIO VILLA ALTAGRACIA, PROVINCIA SAN CRISTÓBAL."/>
    <s v="10 - FONDO GENERAL"/>
    <n v="15519"/>
    <s v="21 - SAN CRISTOBAL"/>
    <n v="7512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APÓN (HATO DEL YAQUE), MUNICIPIO SANTIAGO, PROVINCIA SANTIAGO."/>
    <s v="10 - FONDO GENERAL"/>
    <n v="15735"/>
    <s v="25 - SANTIAGO"/>
    <n v="13456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UAN VENTURA, MUNICIPIO VILLA TAPIA, PROVINCIA HERMANAS MIRABAL."/>
    <s v="10 - FONDO GENERAL"/>
    <n v="15697"/>
    <s v="19 - HERMANAS MIRABAL"/>
    <n v="691798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PROF. EUGENIO GENAO REYES, MUNICIPIO LA MATA, PROVINCIA SANCHEZ RAMIREZ."/>
    <s v="10 - FONDO GENERAL"/>
    <n v="16007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CONSTRUCCIÓN DE 7 ESTANCIAS INFANTILES EN LA PROVINCIA DE SANTIAGO (FASE 3)"/>
    <s v="10 - FONDO GENERAL"/>
    <n v="13614"/>
    <s v="25 - SANTIAGO"/>
    <n v="3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NTONIO VILLAR, MUNICIPIO VILLA TAPIA, PROVINCIA HERMANAS MIRABAL."/>
    <s v="10 - FONDO GENERAL"/>
    <n v="15698"/>
    <s v="19 - HERMANAS MIRABAL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URA ESTELA NÚÑEZ, MUNICIPIO VILLA ALTAGRACIA, PROVINCIA SAN CRISTÓBAL."/>
    <s v="10 - FONDO GENERAL"/>
    <n v="15520"/>
    <s v="21 - SAN CRISTOBAL"/>
    <n v="7512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NORMA LUCRECIA MEDRANO, MUNICIPIO SANTIAGO, PROVINCIA SANTIAGO."/>
    <s v="10 - FONDO GENERAL"/>
    <n v="15736"/>
    <s v="25 - SANTIAGO"/>
    <n v="10152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PROYECTO AGRARIO, MUNICIPIO LA MATA, PROVINCIA SANCHEZ RAMIREZ."/>
    <s v="10 - FONDO GENERAL"/>
    <n v="16008"/>
    <s v="24 - SANCHEZ RAMIREZ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CONSTRUCCIÓN DE 13 ESTANCIAS INFANTILES EN LA PROVINCIA SANTO DOMINGO (FASE 3)"/>
    <s v="10 - FONDO GENERAL"/>
    <n v="13611"/>
    <s v="32 - SANTO DOMINGO"/>
    <n v="263022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LIDIA ANTONIA LUCIANO LIZ, MUNICIPIO SANTIAGO, PROVINCIA SANTIAGO."/>
    <s v="10 - FONDO GENERAL"/>
    <n v="15737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EDRO MARÍA BURGOS, MUNICIPIO NAGUA, PROVINCIA MARIA TRINIDAD SANCHEZ."/>
    <s v="10 - FONDO GENERAL"/>
    <n v="15920"/>
    <s v="14 - MARIA TRINIDAD SANCHEZ"/>
    <n v="49221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ROF. LORENZO PÉREZ POCHE, MUNICIPIO VILLA ALTAGRACIA, PROVINCIA SAN CRISTÓBAL."/>
    <s v="10 - FONDO GENERAL"/>
    <n v="15521"/>
    <s v="21 - SAN CRISTOBAL"/>
    <n v="7512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JAVIER ANGULO GURIDI, MUNICIPIO VILLA ALTAGRACIA, PROVINCIA SAN CRISTÓBAL."/>
    <s v="10 - FONDO GENERAL"/>
    <n v="15522"/>
    <s v="21 - SAN CRISTOBAL"/>
    <n v="21469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LOS JOVILLOS, MUNICIPIO YAMASÁ, PROVINCIA MONTE PLATA."/>
    <s v="10 - FONDO GENERAL"/>
    <n v="16019"/>
    <s v="29 - MONTE PLATA"/>
    <n v="68478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LUIS ENRIQUE AUGUSTO YANGUELA GÓMEZ , MUNICIPIO NAGUA, PROVINCIA MARIA TRINIDAD SANCHEZ."/>
    <s v="10 - FONDO GENERAL"/>
    <n v="15921"/>
    <s v="14 - MARIA TRINIDAD SANCHEZ"/>
    <n v="3938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MANUEL DE JESÚS LUCIANO MÉNDEZ, MUNICIPIO SANTIAGO, PROVINCIA SANTIAGO."/>
    <s v="10 - FONDO GENERAL"/>
    <n v="15738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CONSTRUCCIÓN DE 1 ESTANCIAS INFANTILES EN LA PROVINCIA DE PUERTO PLATA (FASE 3)"/>
    <s v="10 - FONDO GENERAL"/>
    <n v="13620"/>
    <s v="18 - PUERTO PLATA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AGUSTÍN CAMILO HENRÍQUEZ, MUNICIPIO CABRERA, PROVINCIA MARIA TRINIDAD SANCHEZ."/>
    <s v="10 - FONDO GENERAL"/>
    <n v="15922"/>
    <s v="14 - MARIA TRINIDAD SANCHEZ"/>
    <n v="65580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BAO, MUNICIPIO JÁNICO, PROVINCIA SANTIAGO."/>
    <s v="10 - FONDO GENERAL"/>
    <n v="15739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LA CUCHILLA, MUNICIPIO VILLA ALTAGRACIA, PROVINCIA SAN CRISTÓBAL."/>
    <s v="10 - FONDO GENERAL"/>
    <n v="15523"/>
    <s v="21 - SAN CRISTOBAL"/>
    <n v="21492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CONSTRUCCIÓN DE 2 ESTANCIAS INFANTILES EN LA PROVINCIA DE ESPAILLAT (FASE 3)"/>
    <s v="10 - FONDO GENERAL"/>
    <n v="13609"/>
    <s v="09 - ESPAILLAT"/>
    <n v="80819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LA CABIRMA, MUNICIPIO CABRERA, PROVINCIA MARIA TRINIDAD SANCHEZ."/>
    <s v="10 - FONDO GENERAL"/>
    <n v="15923"/>
    <s v="14 - MARIA TRINIDAD SANCHEZ"/>
    <n v="27895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MARÍA DEL ROSARIO ALMÁNZAR, MUNICIPIO VILLA ALTAGRACIA, PROVINCIA SAN CRISTÓBAL."/>
    <s v="10 - FONDO GENERAL"/>
    <n v="15524"/>
    <s v="21 - SAN CRISTOBAL"/>
    <n v="12895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CONSTRUCCIÓN DE 2 ESTANCIAS INFANTILES EN LA PROVINCIA DE PERAVIA (FASE 3)"/>
    <s v="10 - FONDO GENERAL"/>
    <n v="13603"/>
    <s v="17 - PERAVIA"/>
    <n v="129821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LUIS MOREL, MUNICIPIO SANTA BÁRBARA DE SAMANÁ, PROVINCIA SAMANÁ."/>
    <s v="10 - FONDO GENERAL"/>
    <n v="15924"/>
    <s v="20 - SAMANA"/>
    <n v="217101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MIGUEL ÁNGEL JIMÉNEZ, MUNICIPIO SANTIAGO, PROVINCIA SANTIAGO."/>
    <s v="10 - FONDO GENERAL"/>
    <n v="15741"/>
    <s v="25 - SANTIAGO"/>
    <n v="16631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PROF. FLORA MATILDE JIMÉNEZ, MUNICIPIO VILLA ALTAGRACIA, PROVINCIA SAN CRISTÓBAL."/>
    <s v="10 - FONDO GENERAL"/>
    <n v="15525"/>
    <s v="21 - SAN CRISTOBAL"/>
    <n v="5898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GREGORIO LUPERÓN , MUNICIPIO SANTIAGO, PROVINCIA SANTIAGO."/>
    <s v="10 - FONDO GENERAL"/>
    <n v="15742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MARTIN LUTHER KING, MUNICIPIO VILLA ALTAGRACIA, PROVINCIA SAN CRISTÓBAL."/>
    <s v="10 - FONDO GENERAL"/>
    <n v="15526"/>
    <s v="21 - SAN CRISTOBAL"/>
    <n v="21469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PROF. ONEYDA SEALY, MUNICIPIO SÁNCHEZ, PROVINCIA SAMANA."/>
    <s v="10 - FONDO GENERAL"/>
    <n v="15925"/>
    <s v="20 - SAMANA"/>
    <n v="49038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CONSTRUCCIÓN DE 3 ESTANCIAS INFANTILES EN LA PROVINCIA DE MONTE PLATA (FASE 3)"/>
    <s v="10 - FONDO GENERAL"/>
    <n v="13606"/>
    <s v="29 - MONTE PLATA"/>
    <n v="2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EL BOSQUE, MUNICIPIO MONTE PLATA, PROVINCIA MONTE PLATA."/>
    <s v="10 - FONDO GENERAL"/>
    <n v="16024"/>
    <s v="29 - MONTE PLATA"/>
    <n v="68338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NAJAYO EN MEDIO, MUNICIPIO YAGUATE, PROVINCIA SAN CRISTÓBAL."/>
    <s v="10 - FONDO GENERAL"/>
    <n v="15527"/>
    <s v="21 - SAN CRISTOBAL"/>
    <n v="2771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ROSA CALCAÑO LINO, MUNICIPIO SÁNCHEZ, PROVINCIA SAMANA."/>
    <s v="10 - FONDO GENERAL"/>
    <n v="15926"/>
    <s v="20 - SAMANA"/>
    <n v="4905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EL POZO, MUNICIPIO EL FACTOR, PROVINCIA MARIA TRINIDAD SANCHEZ."/>
    <s v="10 - FONDO GENERAL"/>
    <n v="15927"/>
    <s v="14 - MARIA TRINIDAD SANCHEZ"/>
    <n v="32565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LOS GUZMÁN, MUNICIPIO YAGUATE, PROVINCIA SAN CRISTÓBAL."/>
    <s v="10 - FONDO GENERAL"/>
    <n v="15528"/>
    <s v="21 - SAN CRISTOBAL"/>
    <n v="21492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MADRE TERESA DE CALCUTA - FE Y ALEGRÍA, MUNICIPIO SANTIAGO, PROVINCIA SANTIAGO."/>
    <s v="10 - FONDO GENERAL"/>
    <n v="15744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ARTURO JIMENES, MUNICIPIO SANTIAGO, PROVINCIA SANTIAGO."/>
    <s v="10 - FONDO GENERAL"/>
    <n v="15745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CONSUELO PAREDES, MUNICIPIO EL FACTOR, PROVINCIA MARIA TRINIDAD SANCHEZ."/>
    <s v="10 - FONDO GENERAL"/>
    <n v="15928"/>
    <s v="14 - MARIA TRINIDAD SANCHEZ"/>
    <n v="32565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FRAY BARTOLOMÉ DE LAS CASAS, MUNICIPIO YAGUATE, PROVINCIA SAN CRISTÓBAL."/>
    <s v="10 - FONDO GENERAL"/>
    <n v="15529"/>
    <s v="21 - SAN CRISTOBAL"/>
    <n v="1664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CONSTRUCCIÓN PLANTEL EDUCATIVO ANA PATRIA MARTÍNEZ, MUNICIPIO COMENDADOR, PROVINCIA ELÍAS PIÑA"/>
    <s v="10 - FONDO GENERAL"/>
    <n v="16805"/>
    <s v="07 - ELIAS PINA"/>
    <n v="3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ELISA GENAO (BOCA DE BAO), MUNICIPIO SANTIAGO, PROVINCIA SANTIAGO."/>
    <s v="10 - FONDO GENERAL"/>
    <n v="15746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PROF. MARÍA DE JESÚS CABRERA GUZMÁN, MUNICIPIO YAGUATE, PROVINCIA SAN CRISTÓBAL."/>
    <s v="10 - FONDO GENERAL"/>
    <n v="15530"/>
    <s v="21 - SAN CRISTOBAL"/>
    <n v="2771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LOS PANCHOS, MUNICIPIO YAGUATE, PROVINCIA SAN CRISTÓBAL."/>
    <s v="10 - FONDO GENERAL"/>
    <n v="15531"/>
    <s v="21 - SAN CRISTOBAL"/>
    <n v="1664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SANTIAGO GUZMÁN ESPAILLAT, MUNICIPIO SANTIAGO, PROVINCIA SANTIAGO."/>
    <s v="10 - FONDO GENERAL"/>
    <n v="15747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ANCISCO DEL ROSARIO SÁNCHEZ, MUNICIPIO BAJOS DE HAINA, PROVINCIA SAN CRISTÓBAL."/>
    <s v="10 - FONDO GENERAL"/>
    <n v="15532"/>
    <s v="21 - SAN CRISTOBAL"/>
    <n v="89456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EDESVINDA HALLS, MUNICIPIO TAMBORIL, PROVINCIA SANTIAGO."/>
    <s v="10 - FONDO GENERAL"/>
    <n v="15748"/>
    <s v="25 - SANTIAGO"/>
    <n v="10972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JAPÓN, MUNICIPIO SANTO DOMINGO ESTE, PROVINCIA SANTO DOMINGO."/>
    <s v="10 - FONDO GENERAL"/>
    <n v="15931"/>
    <s v="32 - SANTO DOMINGO"/>
    <n v="20460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CRUCE DE PAYABO, MUNICIPIO MONTE PLATA, PROVINCIA MONTE PLATA."/>
    <s v="10 - FONDO GENERAL"/>
    <n v="16030"/>
    <s v="29 - MONTE PLATA"/>
    <n v="68503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AX HENRÍQUEZ UREÑA, MUNICIPIO BAJOS DE HAINA, PROVINCIA SAN CRISTÓBAL."/>
    <s v="10 - FONDO GENERAL"/>
    <n v="15533"/>
    <s v="21 - SAN CRISTOBAL"/>
    <n v="1522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EJÍA, MUNICIPIO BISONÓ, PROVINCIA SANTIAGO."/>
    <s v="10 - FONDO GENERAL"/>
    <n v="15749"/>
    <s v="25 - SANTIAGO"/>
    <n v="17993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RAFAELA ANTONIA JOSÉFINA UREÑA BÁEZ (DOÑA SOCORRO), DISTRITO NACIONAL."/>
    <s v="10 - FONDO GENERAL"/>
    <n v="15952"/>
    <s v="01 - DISTRITO NACIONAL"/>
    <n v="344017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CONSTRUCCIÓN DE 1 ESTANCIAS INFANTILES EN LA PROVINCIA DE LA VEGA (FASE 3)"/>
    <s v="10 - FONDO GENERAL"/>
    <n v="13621"/>
    <s v="13 - LA VEGA"/>
    <n v="1227543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ANUEL AURELIO TAVAREZ JUSTO (MANOLO), MUNICIPIO BISONÓ, PROVINCIA SANTIAGO."/>
    <s v="10 - FONDO GENERAL"/>
    <n v="15750"/>
    <s v="25 - SANTIAGO"/>
    <n v="17993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ONTE LARGO, MUNICIPIO BAJOS DE HAINA, PROVINCIA SAN CRISTÓBAL."/>
    <s v="10 - FONDO GENERAL"/>
    <n v="15534"/>
    <s v="21 - SAN CRISTOBAL"/>
    <n v="20654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REPÚBLICA DE COSTA RICA, MUNICIPIO SANTO DOMINGO DE GUZMÁN, DISTRITO NACIONAL."/>
    <s v="10 - FONDO GENERAL"/>
    <n v="15953"/>
    <s v="01 - DISTRITO NACIONAL"/>
    <n v="5503970"/>
    <n v="2094424.5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CONSTRUCCIÓN DE 1 ESTANCIA INFANTIL EN LA PROVINCIA DE INDEPENDENCIA  (FASE 3)"/>
    <s v="10 - FONDO GENERAL"/>
    <n v="13618"/>
    <s v="10 - INDEPENDENCIA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CLARIDILIA CEPIN, MUNICIPIO BISONÓ, PROVINCIA SANTIAGO."/>
    <s v="10 - FONDO GENERAL"/>
    <n v="15751"/>
    <s v="25 - SANTIAGO"/>
    <n v="17993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FRANCISCO ULISES DOMÍNGUEZ, MUNICIPIO SANTO DOMINGO DE GUZMÁN, DISTRITO NACIONAL."/>
    <s v="10 - FONDO GENERAL"/>
    <n v="15954"/>
    <s v="01 - DISTRITO NACIONAL"/>
    <n v="8080490"/>
    <n v="2094424.5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IVELISSE SERRANO DEL ROSARIO, MUNICIPIO SAN GREGORIO DE NIGUA, PROVINCIA SAN CRISTÓBAL."/>
    <s v="10 - FONDO GENERAL"/>
    <n v="15535"/>
    <s v="21 - SAN CRISTOBAL"/>
    <n v="357825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ARROYO HIGÜERO, MUNICIPIO SAN GREGORIO DE NIGUA, PROVINCIA SAN CRISTÓBAL."/>
    <s v="10 - FONDO GENERAL"/>
    <n v="15536"/>
    <s v="21 - SAN CRISTOBAL"/>
    <n v="15465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CRUCE DE BARRERO, MUNICIPIO BISONÓ, PROVINCIA SANTIAGO."/>
    <s v="10 - FONDO GENERAL"/>
    <n v="15752"/>
    <s v="25 - SANTIAGO"/>
    <n v="180866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MI SEGUNDO HOGAR, MUNICIPIO SANTO DOMINGO DE GUZMÁN, DISTRITO NACIONAL."/>
    <s v="10 - FONDO GENERAL"/>
    <n v="15955"/>
    <s v="01 - DISTRITO NACIONAL"/>
    <n v="8080490"/>
    <n v="2200903.20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PEDRO MIR, MUNICIPIO SAN FRANCISCO DE MACORÍS, PROVINCIA DUARTE."/>
    <s v="10 - FONDO GENERAL"/>
    <n v="16530"/>
    <s v="06 - DUARTE"/>
    <n v="325866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LA ZANJA, MUNICIPIO SANTIAGO, PROVINCIA SANTIAGO."/>
    <s v="10 - FONDO GENERAL"/>
    <n v="15753"/>
    <s v="25 - SANTIAGO"/>
    <n v="10694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MAURICIO BÁEZ, MUNICIPIO SABANA GRANDE DE PALENQUE, PROVINCIA SAN CRISTÓBAL."/>
    <s v="10 - FONDO GENERAL"/>
    <n v="15537"/>
    <s v="21 - SAN CRISTOBAL"/>
    <n v="36267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PROF. SALOMÉ UREÑA DE HENRÍQUEZ, MUNICIPIO SANTO DOMINGO DE GUZMÁN, DISTRITO NACIONAL."/>
    <s v="10 - FONDO GENERAL"/>
    <n v="15956"/>
    <s v="01 - DISTRITO NACIONAL"/>
    <n v="104214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27 DE FEBRERO, MUNICIPIO BISONÓ, PROVINCIA SANTIAGO."/>
    <s v="10 - FONDO GENERAL"/>
    <n v="15754"/>
    <s v="25 - SANTIAGO"/>
    <n v="180866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EMMA BALAGUER, MUNICIPIO SANTO DOMINGO OESTE, PROVINCIA SANTO DOMINGO."/>
    <s v="10 - FONDO GENERAL"/>
    <n v="15957"/>
    <s v="32 - SANTO DOMINGO"/>
    <n v="104214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PADRE BORBÓN, MUNICIPIO SABANA GRANDE DE PALENQUE, PROVINCIA SAN CRISTÓBAL."/>
    <s v="10 - FONDO GENERAL"/>
    <n v="15538"/>
    <s v="21 - SAN CRISTOBAL"/>
    <n v="2125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ANTIGUA Y BARBUDA, MUNICIPIO SANTO DOMINGO OESTE, PROVINCIA SANTO DOMINGO."/>
    <s v="10 - FONDO GENERAL"/>
    <n v="15958"/>
    <s v="32 - SANTO DOMINGO"/>
    <n v="110674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MERCEDES LUISA PÉREZ, MUNICIPIO SABANA GRANDE DE PALENQUE, PROVINCIA SAN CRISTÓBAL."/>
    <s v="10 - FONDO GENERAL"/>
    <n v="15539"/>
    <s v="21 - SAN CRISTOBAL"/>
    <n v="21251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JULIÁN JIMÉNEZ, MUNICIPIO SAN GREGORIO DE NIGUA, PROVINCIA SAN CRISTÓBAL."/>
    <s v="10 - FONDO GENERAL"/>
    <n v="15540"/>
    <s v="21 - SAN CRISTOBAL"/>
    <n v="21808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LUIS NAPOLEÓN NÚÑEZ MOLINA - ANEXA, MUNICIPIO LICEY AL MEDIO, PROVINCIA SANTIAGO."/>
    <s v="10 - FONDO GENERAL"/>
    <n v="15756"/>
    <s v="25 - SANTIAGO"/>
    <n v="660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ROSARIO EVANGELINA SOLANO - HATO NUEVO MANOGUAYABO, MUNICIPIO SANTO DOMINGO OESTE, PROVINCIA SANTO DOMINGO."/>
    <s v="10 - FONDO GENERAL"/>
    <n v="15959"/>
    <s v="32 - SANTO DOMINGO"/>
    <n v="70112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LA PLAYA, MUNICIPIO SAN GREGORIO DE NIGUA, PROVINCIA SAN CRISTÓBAL."/>
    <s v="10 - FONDO GENERAL"/>
    <n v="15541"/>
    <s v="21 - SAN CRISTOBAL"/>
    <n v="21808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PROF. FRANCISCA HERNÁNDEZ, MUNICIPIO LICEY AL MEDIO, PROVINCIA SANTIAGO."/>
    <s v="10 - FONDO GENERAL"/>
    <n v="15757"/>
    <s v="25 - SANTIAGO"/>
    <n v="2595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CANTALICIA ENCARNACIÓN MATEO, MUNICIPIO SABANA GRANDE DE PALENQUE, PROVINCIA SAN CRISTÓBAL."/>
    <s v="10 - FONDO GENERAL"/>
    <n v="15542"/>
    <s v="21 - SAN CRISTOBAL"/>
    <n v="34539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DOÑA INOCENCIA MERCEDES CABRERA, MUNICIPIO TAMBORIL, PROVINCIA SANTIAGO."/>
    <s v="10 - FONDO GENERAL"/>
    <n v="15758"/>
    <s v="25 - SANTIAGO"/>
    <n v="660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PROF. MARÍA AMADA RAMÍREZ DÍAZ, MUNICIPIO SANTO DOMINGO OESTE, PROVINCIA SANTO DOMINGO."/>
    <s v="10 - FONDO GENERAL"/>
    <n v="15961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BÁSICA LAS MALVINAS, MUNICIPIO SANTO DOMINGO OESTE, PROVINCIA SANTO DOMINGO."/>
    <s v="10 - FONDO GENERAL"/>
    <n v="15962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JUAN ANTONIO ACOSTA (AMACEYES ABAJO) , MUNICIPIO TAMBORIL, PROVINCIA SANTIAGO."/>
    <s v="10 - FONDO GENERAL"/>
    <n v="15759"/>
    <s v="25 - SANTIAGO"/>
    <n v="3301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PROF. ZENEYDA BELTRÉ, MUNICIPIO SAN GREGORIO DE NIGUA, PROVINCIA SAN CRISTÓBAL."/>
    <s v="10 - FONDO GENERAL"/>
    <n v="15543"/>
    <s v="21 - SAN CRISTOBAL"/>
    <n v="14448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ANA CONSUELO GUZMÁN, MUNICIPIO VILLA GONZÁLEZ, PROVINCIA SANTIAGO."/>
    <s v="10 - FONDO GENERAL"/>
    <n v="15760"/>
    <s v="25 - SANTIAGO"/>
    <n v="3301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PETRONILA TRINIDAD SUÁREZ, MUNICIPIO SANTO DOMINGO OESTE, PROVINCIA SANTO DOMINGO."/>
    <s v="10 - FONDO GENERAL"/>
    <n v="15963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ROSA ANGÉLICA MONTERO, MUNICIPIO SAN GREGORIO DE NIGUA, PROVINCIA SAN CRISTÓBAL."/>
    <s v="10 - FONDO GENERAL"/>
    <n v="15648"/>
    <s v="21 - SAN CRISTOBAL"/>
    <n v="21251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DON BOSCO, MUNICIPIO SANTO DOMINGO OESTE, PROVINCIA SANTO DOMINGO."/>
    <s v="10 - FONDO GENERAL"/>
    <n v="15964"/>
    <s v="32 - SANTO DOMINGO"/>
    <n v="26325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MARTÍN FERRER DE LOS SANTOS, MUNICIPIO PERALVILLO, PROVINCIA MONTE PLATA."/>
    <s v="10 - FONDO GENERAL"/>
    <n v="16042"/>
    <s v="29 - MONTE PLATA"/>
    <n v="68507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PEDRO ANTONIO ESTRELLA, MUNICIPIO VILLA GONZÁLEZ, PROVINCIA SANTIAGO."/>
    <s v="10 - FONDO GENERAL"/>
    <n v="15761"/>
    <s v="25 - SANTIAGO"/>
    <n v="46262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LOS RANCHOS DE BABOSICO ARRIBA, MUNICIPIO SANTIAGO, PROVINCIA SANTIAGO."/>
    <s v="10 - FONDO GENERAL"/>
    <n v="15762"/>
    <s v="25 - SANTIAGO"/>
    <n v="29126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PROF. ALBA LUZ CASILLA DÍAZ, MUNICIPIO PEDRO BRAND, PROVINCIA SANTO DOMINGO."/>
    <s v="10 - FONDO GENERAL"/>
    <n v="15965"/>
    <s v="32 - SANTO DOMINGO"/>
    <n v="112903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GREGORIO LUPERÓN - MACORÍS DEL LIMÓN, MUNICIPIO VILLA GONZÁLEZ, PROVINCIA SANTIAGO."/>
    <s v="10 - FONDO GENERAL"/>
    <n v="15763"/>
    <s v="25 - SANTIAGO"/>
    <n v="17212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MARINO MORENO GONZÁLEZ, MUNICIPIO PEDRO BRAND, PROVINCIA SANTO DOMINGO."/>
    <s v="10 - FONDO GENERAL"/>
    <n v="15966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CELESTINA PATRIA GRULLÓN FRANCO - BANEGAS, MUNICIPIO VILLA GONZÁLEZ, PROVINCIA SANTIAGO."/>
    <s v="10 - FONDO GENERAL"/>
    <n v="15764"/>
    <s v="25 - SANTIAGO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JUANA DE ARCO, MUNICIPIO PEDRO BRAND, PROVINCIA SANTO DOMINGO."/>
    <s v="10 - FONDO GENERAL"/>
    <n v="15967"/>
    <s v="32 - SANTO DOMINGO"/>
    <n v="11712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ADRIANO VALDEZ - QUINIGUA, MUNICIPIO VILLA GONZÁLEZ, PROVINCIA SANTIAGO."/>
    <s v="10 - FONDO GENERAL"/>
    <n v="15765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GREGORIO SANTOS, MUNICIPIO PEDRO BRAND, PROVINCIA SANTO DOMINGO."/>
    <s v="10 - FONDO GENERAL"/>
    <n v="15968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CONCEPCIÓN BONA, MUNICIPIO SANTO DOMINGO OESTE, PROVINCIA SANTO DOMINGO."/>
    <s v="10 - FONDO GENERAL"/>
    <n v="15969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TRINA MOYA DE VÁSQUEZ, MUNICIPIO SAN JOSÉ DE LAS MATAS, PROVINCIA SANTIAGO."/>
    <s v="10 - FONDO GENERAL"/>
    <n v="15795"/>
    <s v="25 - SANTIAGO"/>
    <n v="1400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MELIDA GIRALT, MUNICIPIO SANTIAGO, PROVINCIA SANTIAGO."/>
    <s v="10 - FONDO GENERAL"/>
    <n v="15796"/>
    <s v="25 - SANTIAGO"/>
    <n v="17677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PROF. FRANCIA MARGARITA AYALA SÁNCHEZ, MUNICIPIO PEDRO BRAND, PROVINCIA SANTO DOMINGO."/>
    <s v="10 - FONDO GENERAL"/>
    <n v="15970"/>
    <s v="32 - SANTO DOMINGO"/>
    <n v="3300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ENRIQUETA OMLER, MUNICIPIO SOSÚA, PROVINCIA PUERTO PLATA."/>
    <s v="10 - FONDO GENERAL"/>
    <n v="15882"/>
    <s v="18 - PUERTO PLATA"/>
    <n v="1142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FÉLIX LOPE DE VEGA, MUNICIPIO PEDRO BRAND, PROVINCIA SANTO DOMINGO."/>
    <s v="10 - FONDO GENERAL"/>
    <n v="15971"/>
    <s v="32 - SANTO DOMINGO"/>
    <n v="3300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 PLANTELES ESCOLARES EN LA PROVINCIA AZUA (FASE 3)"/>
    <s v="10 - FONDO GENERAL"/>
    <n v="13539"/>
    <s v="02 - AZUA"/>
    <n v="336699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L PLANTEL EDUCATIVO DE EDUCACIÓN ESPECIAL Y DE APOYOS MÚLTIPLES DOÑA MANUELA DIEZ, MUNICIPIO SANTO DOMINGO OESTE, PROVINCIA SANTO DOMINGO."/>
    <s v="10 - FONDO GENERAL"/>
    <n v="16806"/>
    <s v="32 - SANTO DOMINGO"/>
    <n v="2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2 - CONSTRUCCIÓN DE PLANTELES EDUCATIVOS EN LA PROVINCIA BAHORUCO (FASE 3)"/>
    <s v="10 - FONDO GENERAL"/>
    <n v="13542"/>
    <s v="03 - BAHORUCO"/>
    <n v="5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3 - CONSTRUCCIÓN DE PLANTELES EDUCATIVOS EN LA PROVINCIA BARAHONA (FASE 3)"/>
    <s v="10 - FONDO GENERAL"/>
    <n v="13544"/>
    <s v="04 - BARAHONA"/>
    <n v="20000000"/>
    <n v="1879957.7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4 - CONSTRUCCIÓN DE PLANTELES EDUCATIVOS EN LA PROVINCIA DAJABÓN (FASE 3)"/>
    <s v="10 - FONDO GENERAL"/>
    <n v="13546"/>
    <s v="05 - DAJABON"/>
    <n v="35000000"/>
    <n v="18889218.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5 - CONSTRUCCIÓN DE PLANTELES EDUCATIVOS EN LA PROVINCIA DISTRITO NACIONAL (FASE 3)"/>
    <s v="10 - FONDO GENERAL"/>
    <n v="13547"/>
    <s v="01 - DISTRITO NACIONAL"/>
    <n v="2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6 - CONSTRUCCIÓN DE PLANTELES EDUCATIVOS EN LA PROVINCIA DUARTE (FASE 3)"/>
    <s v="10 - FONDO GENERAL"/>
    <n v="13549"/>
    <s v="06 - DUARTE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7 - CONSTRUCCIÓN DE PLANTELES EDUCATIVOS EN LA PROVINCIA EL SEIBO (FASE 3)"/>
    <s v="10 - FONDO GENERAL"/>
    <n v="13550"/>
    <s v="08 - EL SEIBO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9 - CONSTRUCCIÓN DE PLANTELES EDUCATIVOS EN LA PROVINCIA ESPAILLAT (FASE 3)"/>
    <s v="10 - FONDO GENERAL"/>
    <n v="13553"/>
    <s v="09 - ESPAILLAT"/>
    <n v="6202128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17 PLANTELES ESCOLARES EN LA PROVINCIA AZUA"/>
    <s v="10 - FONDO GENERAL"/>
    <n v="12522"/>
    <s v="02 - AZUA"/>
    <n v="82347035"/>
    <n v="9871972.26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PLANTELES EDUCATIVOS EN LA PROVINCIA HERMANAS MIRABAL (FASE 3)"/>
    <s v="10 - FONDO GENERAL"/>
    <n v="13558"/>
    <s v="19 - HERMANAS MIRABAL"/>
    <n v="353662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AMPLIACIÓN DE PLANTELES EDUCATIVOS EN LA PROVINCIA DE SAN PEDRO DE MACORÍS (FASE 2)"/>
    <s v="10 - FONDO GENERAL"/>
    <n v="13359"/>
    <s v="23 - SAN PEDRO DE MACORIS"/>
    <n v="8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CONSTRUCCIÓN DE PLANTELES EDUCATIVOS EN LA PROVINCIA LA ALTAGRACIA (FASE 3)"/>
    <s v="10 - FONDO GENERAL"/>
    <n v="13559"/>
    <s v="11 - LA ALTAGRACIA"/>
    <n v="9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AMPLIACIÓN Y REHABILITACION DE 12 PLANTELES ESCOLARES EN LA PROVINCIA DAJABON"/>
    <s v="10 - FONDO GENERAL"/>
    <n v="12568"/>
    <s v="05 - DAJABON"/>
    <n v="65000000"/>
    <n v="13389217.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CONSTRUCCIÓN DE PLANTELES EDUCATIVOS EN LA PROVINCIA LA ROMANA (FASE 3)"/>
    <s v="10 - FONDO GENERAL"/>
    <n v="13561"/>
    <s v="12 - LA ROMANA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5 - CONSTRUCCIÓN DE PLANTELES EDUCATIVOS EN LA PROVINCIA MARIA TRINIDAD SÁNCHEZ (FASE 3 )"/>
    <s v="10 - FONDO GENERAL"/>
    <n v="13564"/>
    <s v="14 - MARIA TRINIDAD SANCHEZ"/>
    <n v="574679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6 - CONSTRUCCIÓN DE PLANTELES EDUCATIVOS EN LA PROVINCIA MONSEÑOR NOUEL (FASE 3)"/>
    <s v="10 - FONDO GENERAL"/>
    <n v="13540"/>
    <s v="28 - MONSENOR NOUEL"/>
    <n v="393590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7 - CONSTRUCCIÓN DE PLANTELES EDUCATIVOS EN LA PROVINCIA MONTE CRISTI (FASE 3)"/>
    <s v="10 - FONDO GENERAL"/>
    <n v="13541"/>
    <s v="15 - MONTE CRISTI"/>
    <n v="5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8 - CONSTRUCCIÓN DE 11 PLANTELES ESCOLARES EN LA PROVINCIA HERMANAS MIRABAL"/>
    <s v="10 - FONDO GENERAL"/>
    <n v="12532"/>
    <s v="19 - HERMANAS MIRABAL"/>
    <n v="18949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9 - CONSTRUCCIÓN DE PLANTELES EDUCATIVOS EN LA PROVINCIA PERAVIA (FASE 3)"/>
    <s v="10 - FONDO GENERAL"/>
    <n v="13545"/>
    <s v="17 - PERAVIA"/>
    <n v="1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0 - CONSTRUCCIÓN DE PLANTELES EDUCATIVOS EN LA PROVINCIA PUERTO PLATA (FASE 3)"/>
    <s v="10 - FONDO GENERAL"/>
    <n v="13576"/>
    <s v="18 - PUERTO PLATA"/>
    <n v="28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1 - AMPLIACIÓN Y REHABILITACION DE 10 PLANTELES ESCOLARES EN LA PROVINCIA LA ALTAGRACIA"/>
    <s v="10 - FONDO GENERAL"/>
    <n v="12576"/>
    <s v="11 - LA ALTAGRACIA"/>
    <n v="29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35 PLANTELES ESCOLARES EN LA PROVINCIA LA VEGA"/>
    <s v="10 - FONDO GENERAL"/>
    <n v="12537"/>
    <s v="13 - LA VEGA"/>
    <n v="252161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PLANTELES EDUCATIVOS EN LA PROVINCIA SAN CRISTÓBAL (FASE 3)"/>
    <s v="10 - FONDO GENERAL"/>
    <n v="13554"/>
    <s v="21 - SAN CRISTOBAL"/>
    <n v="70000000"/>
    <n v="5964925.25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4 - CONSTRUCCIÓN DE 12 PLANTELES ESCOLARES EN LA PROVINCIA MARIA TRINIDAD SANCHEZ"/>
    <s v="10 - FONDO GENERAL"/>
    <n v="12538"/>
    <s v="14 - MARIA TRINIDAD SANCHEZ"/>
    <n v="86795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8 - CONSTRUCCIÓN DE 5 PLANTELES ESCOLARES EN LA PROVINCIA ELIAS PIÑA"/>
    <s v="10 - FONDO GENERAL"/>
    <n v="12528"/>
    <s v="07 - ELIAS PINA"/>
    <n v="576603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9 - CONSTRUCCIÓN DE 3 PLANTELES ESCOLARES EN LA PROVINCIA PEDERNALES"/>
    <s v="10 - FONDO GENERAL"/>
    <n v="12543"/>
    <s v="16 - PEDERNALES"/>
    <n v="195083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18 PLANTELES ESCOLARES EN LA PROVINCIA PUERTO PLATA"/>
    <s v="10 - FONDO GENERAL"/>
    <n v="12544"/>
    <s v="18 - PUERTO PLATA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PLANTELES EDUCATIVOS EN LA PROVINCIA DE AZUA (FASE 2)"/>
    <s v="10 - FONDO GENERAL"/>
    <n v="13378"/>
    <s v="02 - AZUA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12 PLANTELES ESCOLARES EN LA PROVINCIA SAMANA"/>
    <s v="10 - FONDO GENERAL"/>
    <n v="12556"/>
    <s v="20 - SAMANA"/>
    <n v="364276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PLANTELES EDUCATIVOS EN LA PROVINCIA DE BAHORUCO (FASE 2)"/>
    <s v="10 - FONDO GENERAL"/>
    <n v="13379"/>
    <s v="03 - BAHORUCO"/>
    <n v="313863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3 - CONSTRUCCIÓN DE PLANTELES EDUCATIVOS EN LA PROVINCIA DE BARAHONA (FASE 2)"/>
    <s v="10 - FONDO GENERAL"/>
    <n v="13380"/>
    <s v="04 - BARAHONA"/>
    <n v="2997688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4 - CONSTRUCCIÓN DE 18 PLANTELES ESCOLARES EN LA PROVINCIA SAN JUAN"/>
    <s v="10 - FONDO GENERAL"/>
    <n v="12550"/>
    <s v="22 - SAN JUAN"/>
    <n v="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5 - CONSTRUCCIÓN DE PLANTELES EDUCATIVOS EN LA PROVINCIA DE DISTRITO NACIONAL (FASE 2)"/>
    <s v="10 - FONDO GENERAL"/>
    <n v="13382"/>
    <s v="01 - DISTRITO NACIONAL"/>
    <n v="70000000"/>
    <n v="4108718.1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 DE PLANTELES EDUCATIVOS EN LA PROVINCIA DE DUARTE (FASE 2)"/>
    <s v="10 - FONDO GENERAL"/>
    <n v="13383"/>
    <s v="06 - DUARTE"/>
    <n v="27191764"/>
    <n v="1518509.9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DE 16 PLANTELES ESCOLARES EN LA PROVINCIA SAN PEDRO DE MACORIS"/>
    <s v="10 - FONDO GENERAL"/>
    <n v="12553"/>
    <s v="23 - SAN PEDRO DE MACORIS"/>
    <n v="564022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7 - CONSTRUCCIÓN DE PLANTELES EDUCATIVOS EN LA PROVINCIA DE ESPAILLAT (FASE 2)"/>
    <s v="10 - FONDO GENERAL"/>
    <n v="13398"/>
    <s v="09 - ESPAILLAT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8 - CONSTRUCCIÓN DE PLANTELES EDUCATIVOS EN LA PROVINCIA DE ELIAS PIÑA (FASE 2)"/>
    <s v="10 - FONDO GENERAL"/>
    <n v="13399"/>
    <s v="07 - ELIAS PINA"/>
    <n v="3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0 - CONSTRUCCIÓN DE PLANTELES EDUCATIVOS EN LA PROVINCIA DE HERMANAS MIRABAL (FASE 2)"/>
    <s v="10 - FONDO GENERAL"/>
    <n v="13401"/>
    <s v="19 - HERMANAS MIRABAL"/>
    <n v="116159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AMPLIACIÓN Y REHABILITACION DE 17 PLANTELES ESCOLARES EN LA PROVINCIA AZUA"/>
    <s v="10 - FONDO GENERAL"/>
    <n v="12602"/>
    <s v="02 - AZUA"/>
    <n v="24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2 - CONSTRUCCIÓN DE PLANTELES EDUCATIVOS EN LA PROVINCIA DE LA ALTAGRACIA (FASE 2)"/>
    <s v="10 - FONDO GENERAL"/>
    <n v="13403"/>
    <s v="11 - LA ALTAGRACIA"/>
    <n v="23291774"/>
    <n v="12847955.94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4 - CONSTRUCCIÓN DE PLANTELES EDUCATIVOS EN LA PROVINCIA DE LA VEGA (FASE 2)"/>
    <s v="10 - FONDO GENERAL"/>
    <n v="13405"/>
    <s v="13 - LA VEGA"/>
    <n v="2714361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5 - AMPLIACIÓN Y REHABILITACION DE 9 PLANTELES ESCOLARES EN LA PROVINCIA MARIA TRINIDAD SANCHEZ"/>
    <s v="10 - FONDO GENERAL"/>
    <n v="12580"/>
    <s v="14 - MARIA TRINIDAD SANCHEZ"/>
    <n v="2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AMPLIACIÓN DE PLANTELES EDUCATIVOS EN LA PROVINCIA DE MONSEÑOR NOUEL (FASE 3)"/>
    <s v="10 - FONDO GENERAL"/>
    <n v="13566"/>
    <s v="28 - MONSENOR NOUEL"/>
    <n v="72985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 DE PLANTELES EDUCATIVOS EN LA PROVINCIA DE MONTE CRISTI (FASE 2)"/>
    <s v="10 - FONDO GENERAL"/>
    <n v="13408"/>
    <s v="15 - MONTE CRISTI"/>
    <n v="2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DE 3 PLANTELES ESCOLARES EN LA PROVINCIA DAJABON"/>
    <s v="10 - FONDO GENERAL"/>
    <n v="12525"/>
    <s v="05 - DAJABON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8 - CONSTRUCCIÓN DE PLANTELES EDUCATIVOS EN LA PROVINCIA DE MONTE PLATA (FASE 2)"/>
    <s v="10 - FONDO GENERAL"/>
    <n v="13409"/>
    <s v="29 - MONTE PLATA"/>
    <n v="5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AMPLIACIÓN  Y REHABILITACION DE 29 PLANTELES ESCOLARES EN LA PROVINCIA DUARTE"/>
    <s v="10 - FONDO GENERAL"/>
    <n v="12566"/>
    <s v="06 - DUARTE"/>
    <n v="153760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CONSTRUCCIÓN DE PLANTELES EDUCATIVOS EN LA PROVINCIA DE PUERTO PLATA (FASE 2)"/>
    <s v="10 - FONDO GENERAL"/>
    <n v="13411"/>
    <s v="18 - PUERTO PLATA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AMPLIACIÓN Y REHABILITACION DE 12 PLANTELES ESCOLARES  EN LA PROVINCIA ELIAS PIÑA"/>
    <s v="10 - FONDO GENERAL"/>
    <n v="12565"/>
    <s v="07 - ELIAS PINA"/>
    <n v="2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CONSTRUCCIÓN DE PLANTELES EDUCATIVOS EN LA PROVINCIA DE SAMANÁ (FASE 2)"/>
    <s v="10 - FONDO GENERAL"/>
    <n v="13412"/>
    <s v="20 - SAMANA"/>
    <n v="105087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2 - CONSTRUCCIÓN DE PLANTELES EDUCATIVOS EN LA PROVINCIA DE SAN CRISTÓBAL (FASE 2)"/>
    <s v="10 - FONDO GENERAL"/>
    <n v="13413"/>
    <s v="21 - SAN CRISTOBAL"/>
    <n v="2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3 - CONSTRUCCIÓN DE PLANTELES EDUCATIVOS EN LA PROVINCIA DE SAN JOSÉ DE OCOA (FASE 2)"/>
    <s v="10 - FONDO GENERAL"/>
    <n v="13414"/>
    <s v="31 - SAN JOSE DE OCOA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4 - CONSTRUCCIÓN DE PLANTELES EDUCATIVOS EN LA PROVINCIA DE SAN JUAN (FASE 2)"/>
    <s v="10 - FONDO GENERAL"/>
    <n v="13415"/>
    <s v="22 - SAN JUAN"/>
    <n v="261265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5 - CONSTRUCCIÓN DE PLANTELES EDUCATIVOS EN LA PROVINCIA DE SAN PEDRO DE MACORÍS (FASE 2)"/>
    <s v="10 - FONDO GENERAL"/>
    <n v="13416"/>
    <s v="23 - SAN PEDRO DE MACORIS"/>
    <n v="103374369"/>
    <n v="11016562.6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DE SANTIAGO (FASE 2)"/>
    <s v="10 - FONDO GENERAL"/>
    <n v="13417"/>
    <s v="25 - SANTIAGO"/>
    <n v="2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SAN JUAN (FASE 3)"/>
    <s v="10 - FONDO GENERAL"/>
    <n v="13583"/>
    <s v="22 - SAN JUAN"/>
    <n v="15000000"/>
    <n v="8351196.20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AMPLIACIÓN Y REHABILITACION DE 22 PLANTELES ECOLARES EN LA PROVINCIA DE LA VEGA"/>
    <s v="10 - FONDO GENERAL"/>
    <n v="12579"/>
    <s v="13 - LA VEGA"/>
    <n v="3348993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CONSTRUCCIÓN DE PLANTELES EDUCATIVOS EN LA PROVINCIA SAN PEDRO DE MACORÍS (FASE 3)"/>
    <s v="10 - FONDO GENERAL"/>
    <n v="13585"/>
    <s v="23 - SAN PEDRO DE MACORIS"/>
    <n v="67056947"/>
    <n v="4805112.40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8 - CONSTRUCCIÓN DE PLANTELES EDUCATIVOS EN LA PROVINCIA DE SANTIAGO RODRÍGUEZ (FASE 2)"/>
    <s v="10 - FONDO GENERAL"/>
    <n v="13419"/>
    <s v="26 - SANTIAGO RODRIGUEZ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AMPLIACIÓN Y REHABILITACION DE 19 PLANTELES ESCOLARES EN LA PROVINCIA MONTECRISTI"/>
    <s v="10 - FONDO GENERAL"/>
    <n v="12582"/>
    <s v="15 - MONTE CRISTI"/>
    <n v="7000000"/>
    <n v="2138187.20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CONSTRUCCIÓN DE PLANTELES EDUCATIVOS EN LA PROVINCIA DE SANTO DOMINGO (FASE 2)"/>
    <s v="10 - FONDO GENERAL"/>
    <n v="13420"/>
    <s v="32 - SANTO DOMINGO"/>
    <n v="113083454"/>
    <n v="12652879.62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AMPLIACIÓN Y REHABILITACION DE 15 PLANTELES ESCOLARES  EN LA PROVINCIA MONTE PLATA"/>
    <s v="10 - FONDO GENERAL"/>
    <n v="12584"/>
    <s v="29 - MONTE PLATA"/>
    <n v="34156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CONSTRUCCIÓN DE PLANTELES EDUCATIVOS EN LA PROVINCIA SANTIAGO (FASE 3)"/>
    <s v="10 - FONDO GENERAL"/>
    <n v="13594"/>
    <s v="25 - SANTIAGO"/>
    <n v="105000000"/>
    <n v="22453184.14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DE EL SEIBO (FASE 2)"/>
    <s v="10 - FONDO GENERAL"/>
    <n v="13433"/>
    <s v="08 - EL SEIBO"/>
    <n v="85571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SANTO DOMINGO (FASE 3)"/>
    <s v="10 - FONDO GENERAL"/>
    <n v="13598"/>
    <s v="32 - SANTO DOMINGO"/>
    <n v="162584301"/>
    <n v="22382582.42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2 - CONSTRUCCIÓN DE PLANTELES EDUCATIVOS EN LA PROVINCIA VALVERDE (FASE 3)"/>
    <s v="10 - FONDO GENERAL"/>
    <n v="13602"/>
    <s v="27 - VALVERDE"/>
    <n v="1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3 - AMPLIACIÓN Y REHABILITACION DE 15 PLANTELES ESCOLARES  EN LA PROVINCIA PUERTO PLATA"/>
    <s v="10 - FONDO GENERAL"/>
    <n v="12587"/>
    <s v="18 - PUERTO PLATA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4 - AMPLIACIÓN Y REHABILITACION DE 11 PLANTELES ESCOLARES E EN LA PROVINCIA SAMANA"/>
    <s v="10 - FONDO GENERAL"/>
    <n v="12588"/>
    <s v="20 - SAMANA"/>
    <n v="15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6 - AMPLIACIÓN Y REHABILITACION DE 14 PLANTELES ESCOLARES  EN LA PROVINCIA SAN CRISTOBAL"/>
    <s v="10 - FONDO GENERAL"/>
    <n v="12589"/>
    <s v="21 - SAN CRISTOBAL"/>
    <n v="36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8 - AMPLIACIÓN Y REHABILITACION DE 16 PLANTELES ESCOLARES EN LA PROVINCIA SAN JUAN"/>
    <s v="10 - FONDO GENERAL"/>
    <n v="12591"/>
    <s v="22 - SAN JUAN"/>
    <n v="9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9 - AMPLIACIÓN Y REHABILITACION DE 16 PLANTELES ESCOLARES EN LA PROVINCIA SAN PEDRO DE MACORIS."/>
    <s v="10 - FONDO GENERAL"/>
    <n v="12593"/>
    <s v="23 - SAN PEDRO DE MACORIS"/>
    <n v="8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6 - Educación técnica"/>
    <s v="2.7 - OBRAS"/>
    <s v="2.7.1 - OBRAS EN EDIFICACIONES"/>
    <s v="S"/>
    <s v="51 - AMPLIACIÓN DE PLANTELES EDUCATIVOS EN LA PROVINCIA DE MONTE PLATA (FASE 3)"/>
    <s v="10 - FONDO GENERAL"/>
    <n v="13573"/>
    <s v="29 - MONTE PLATA"/>
    <n v="267317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4838259661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(blank)"/>
    <s v="99 - MULTIPROVINCIAL"/>
    <n v="2927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CONSTRUCCIÓN  DEL LABORATORIO REGIONAL DE SALUD PÚBLICA EN AZUA DE COMPOSTELA"/>
    <s v="70 - DONACION EXTERNA"/>
    <n v="14804"/>
    <s v="99 - MULTIPROVINCIAL"/>
    <n v="339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FORTALECIMIENTO DEL SISTEMA NACIONAL DE SALUD DE LA REPUBLICA DOMINICANA"/>
    <s v="60 - CREDITO EXTERNO"/>
    <n v="16377"/>
    <s v="99 - MULTIPROVINCIAL"/>
    <n v="77170252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975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582138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CONSTRUCCIÓN  DEL LABORATORIO REGIONAL DE SALUD PÚBLICA EN AZUA DE COMPOSTELA"/>
    <s v="70 - DONACION EXTERNA"/>
    <n v="14804"/>
    <s v="99 - MULTIPROVINCIAL"/>
    <n v="38307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FORTALECIMIENTO DEL SISTEMA NACIONAL DE SALUD DE LA REPUBLICA DOMINICANA"/>
    <s v="60 - CREDITO EXTERNO"/>
    <n v="16377"/>
    <s v="99 - MULTIPROVINCIAL"/>
    <n v="29435374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9429032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S"/>
    <s v="01 - FORTALECIMIENTO DEL SISTEMA NACIONAL DE SALUD DE LA REPUBLICA DOMINICANA"/>
    <s v="60 - CREDITO EXTERNO"/>
    <n v="16377"/>
    <s v="99 - MULTIPROVINCIAL"/>
    <n v="21519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01 - FORTALECIMIENTO DEL SISTEMA NACIONAL DE SALUD DE LA REPUBLICA DOMINICANA"/>
    <s v="60 - CREDITO EXTERNO"/>
    <n v="16377"/>
    <s v="99 - MULTIPROVINCIAL"/>
    <n v="31555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CONSTRUCCIÓN  DEL LABORATORIO REGIONAL DE SALUD PÚBLICA EN AZUA DE COMPOSTELA"/>
    <s v="70 - DONACION EXTERNA"/>
    <n v="14804"/>
    <s v="99 - MULTIPROVINCIAL"/>
    <n v="4407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FORTALECIMIENTO DEL SISTEMA NACIONAL DE SALUD DE LA REPUBLICA DOMINICANA"/>
    <s v="60 - CREDITO EXTERNO"/>
    <n v="16377"/>
    <s v="99 - MULTIPROVINCIAL"/>
    <n v="395638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6 - BIENES MUEBLES, INMUEBLES E INTANGIBLES"/>
    <s v="2.6.4 - VEHÍCULOS Y EQUIPO DE TRANSPORTE, TRACCIÓN Y ELEVACIÓN"/>
    <s v="N"/>
    <s v="00 - N/A"/>
    <s v="10 - FONDO GENERAL"/>
    <s v="(blank)"/>
    <s v="99 - MULTIPROVINCIAL"/>
    <n v="625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49980987"/>
    <n v="3642462.5799999996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62542"/>
    <n v="36875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4283665"/>
    <n v="6068772.1000000015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6250000"/>
    <n v="2407945.7599999998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11446000"/>
    <n v="18415087.98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blank)"/>
    <s v="99 - MULTIPROVINCIAL"/>
    <n v="22505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blank)"/>
    <s v="99 - MULTIPROVINCIAL"/>
    <n v="16500000"/>
    <n v="5911321.8700000001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1 - MOBILIARIO Y EQUIPO"/>
    <s v="S"/>
    <s v="00 - N/A"/>
    <s v="10 - FONDO GENERAL"/>
    <s v="(blank)"/>
    <s v="99 - MULTIPROVINCIAL"/>
    <n v="4600000"/>
    <n v="1200472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1 - MOBILIARIO Y EQUIPO"/>
    <s v="S"/>
    <s v="00 - N/A"/>
    <s v="70 - DONACION EXTERNA"/>
    <s v="(blank)"/>
    <s v="99 - MULTIPROVINCIAL"/>
    <n v="0"/>
    <n v="4995035.59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S"/>
    <s v="00 - N/A"/>
    <s v="10 - FONDO GENERAL"/>
    <s v="(blank)"/>
    <s v="99 - MULTIPROVINCIAL"/>
    <n v="9529400"/>
    <n v="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00 - N/A"/>
    <s v="10 - FONDO GENERAL"/>
    <s v="(blank)"/>
    <s v="99 - MULTIPROVINCIAL"/>
    <n v="404414"/>
    <n v="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6421533"/>
    <n v="179400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0"/>
    <n v="25000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39470655"/>
    <n v="4189565.74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310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210676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4945000"/>
    <n v="156922.29999999999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5667298"/>
    <n v="89916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blank)"/>
    <s v="99 - MULTIPROVINCIAL"/>
    <n v="480055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blank)"/>
    <s v="99 - MULTIPROVINCIAL"/>
    <n v="15750000"/>
    <n v="4683788.3899999987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(blank)"/>
    <s v="99 - MULTIPROVINCIAL"/>
    <n v="36000000"/>
    <n v="223370.58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58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5000000"/>
    <n v="52963275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(blank)"/>
    <s v="99 - MULTIPROVINCIAL"/>
    <n v="11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20 - FONDOS CON DESTINO ESPECÍFICO"/>
    <s v="(blank)"/>
    <s v="99 - MULTIPROVINCIAL"/>
    <n v="1000000"/>
    <n v="2773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20 - FONDOS CON DESTINO ESPECÍFICO"/>
    <s v="(blank)"/>
    <s v="99 - MULTIPROVINCIAL"/>
    <n v="0"/>
    <n v="14561.82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25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300000"/>
    <n v="1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3 - EQUIPO E INSTRUMENTAL, CIENTÍFICO Y LABORATORIO"/>
    <s v="N"/>
    <s v="00 - N/A"/>
    <s v="10 - FONDO GENERAL"/>
    <s v="(blank)"/>
    <s v="99 - MULTIPROVINCIAL"/>
    <n v="1500000"/>
    <n v="19175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212399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1 - RECONSTRUCCIÓN CANCHA DEPORTIVA CLUB MIRAMAR, SECTOR LOS _x000a_COCOS MUNICIPIO SAN FELIPE PUERTO PLATA"/>
    <s v="10 - FONDO GENERAL"/>
    <n v="16927"/>
    <s v="18 - PUERTO PLATA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6 - RECONSTRUCCIÓN CANCHA CLUB DEPORTIVO VARIAS LUCES, ENSANCHE ESPAILLAT, DISTRITO NACIONAL"/>
    <s v="10 - FONDO GENERAL"/>
    <n v="1696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2 - RECONSTRUCCIÓN CANCHA_x0009_LOS_x0009_PALMARES,_x0009_SABANA_x0009_PERDIDA, MUNICIPIO SANTO DOMINGO NORTE, PROVINCIA SANTO DOMINGO."/>
    <s v="10 - FONDO GENERAL"/>
    <n v="16941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3 - RECONSTRUCCIÓN  CANCHA CLUB DEPORTIVO LUCERNA INC., SECTOR CANCINO I, MUNICIPIO SANTO DOMINGO ESTE, PROVINCIA SANTO DOMINGO."/>
    <s v="10 - FONDO GENERAL"/>
    <n v="16964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2 - RECONSTRUCCIÓN CANCHA CLUB DEPORTIVO LOS GLADIADORES, SECTOR GUACHUPITA, DISTRITO NACIONAL."/>
    <s v="10 - FONDO GENERAL"/>
    <n v="16953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6 - RECONSTRUCCIÓN  CANCHA  CLUB DEPORTIVO MANGANAGUA, SECTOR EL MILLONCITO, DISTRITO NACIONAL"/>
    <s v="10 - FONDO GENERAL"/>
    <n v="1694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0 - RECONSTRUCCIÓN  CANCHA CLUB DEPORTIVO Y CULTURAL EUGENIO MARÍA DE HOSTOS, SECTOR INVIVIENDA, MUNICIPIO SANTO DOMINGO ESTE, PROVINCIA SANTO DOMINGO."/>
    <s v="10 - FONDO GENERAL"/>
    <n v="16961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5 - RECONSTRUCCIÓN CANCHAS ENSANCHE ALTAGRACIA Y ENGOMBE, MUNICIPIO SANTO DOMNGO OESTE, PROVINCIA SANTO DOMINGO&quot;"/>
    <s v="10 - FONDO GENERAL"/>
    <n v="16945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4 - RECONSTRUCCIÓN CANCHA CLUB DEPORTIVO ORLANDO MARTINEZ, MATA HAMBRE, DISTRITO NACIONAL"/>
    <s v="10 - FONDO GENERAL"/>
    <n v="16965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9 - RECONSTRUCCIÓN CANCHA CLUB DEPORTIVO RAFAEL PAULINO, CRISTO REY, DISTRITO NACIONAL"/>
    <s v="10 - FONDO GENERAL"/>
    <n v="16950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4 - RECONSTRUCCIÓN CANCHA CLUB DEPORTIVO Y CULTURAL ITALIA, SECTOR VILLA FARO, MUNICIPIO SANTO DOMINGO ESTE."/>
    <s v="10 - FONDO GENERAL"/>
    <n v="16955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8 - RECONSTRUCCIÓN CANCHA  CLUB DEPORTIVO 30 DE MAYO, DISTRITO NACIONAL"/>
    <s v="10 - FONDO GENERAL"/>
    <n v="16949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7 - RECONSTRUCCIÓN CANCHA CLUB URBANIZACIÓN INDEPENDENCIA, URBANIZACIÓN INDEPENDENCIA, DISTRITO NACIONAL"/>
    <s v="10 - FONDO GENERAL"/>
    <n v="16968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7 - RECONSTRUCCIÓN CANCHA CLUB DEPORTIVO  OSCAR SANTANA, ENSANCHE ESPAILLAT, DISTRITO NACIONAL."/>
    <s v="10 - FONDO GENERAL"/>
    <n v="16948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7 - RECONSTRUCCIÓN CLUB DEPORTIVO Y CULTURAL LOS COQUITOS, URB. ISABELITA, SECTOR VILLA DUARTE,  MUNICIPIO SANTO DOMINGO ESTE."/>
    <s v="10 - FONDO GENERAL"/>
    <n v="16958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9 - RECONSTRUCCIÓN CANCHA CLUB DEPORTIVO Y CULTURAL  LOS FRAILES, SECTOR LOS FRAILES II, MUNICIPIO  SANTO DOMINGO ESTE"/>
    <s v="10 - FONDO GENERAL"/>
    <n v="16960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3 - RECONSTRUCCIÓN CANCHA CLUB DEPORTIVO Y CULTURAL CANCINO II  MUNICIPIO SANTO DOMINGO ESTE, PROVINCIA SANTO DOMINGO."/>
    <s v="10 - FONDO GENERAL"/>
    <n v="16954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4 - RECONSTRUCCIÓN TRES CANCHAS DEPORTIVAS EN LOS ALCARRIZOS Y PANTOJA, PROVINCIA SANTO DOMINGO."/>
    <s v="10 - FONDO GENERAL"/>
    <n v="16944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5 - RECONSTRUCCIÓN  CANCHA PUEBLO NUEVO, BARRIO PUEBLO NUEVO, SECTOR VILLA DUARTE, MUNICIPIO  SANTO DOMINGO ESTE"/>
    <s v="10 - FONDO GENERAL"/>
    <n v="16956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3 - RECONSTRUCCIÓN  DE DOS CANCHAS DEPORTIVAS EN EL MUNICIPIO PEDRO BRAND, PROVINCIA SANTO DOMINGO"/>
    <s v="10 - FONDO GENERAL"/>
    <n v="16943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1 - RECONSTRUCCIÓN  CANCHA CLUB DEPORTIVO Y CULTURAL FRANCIA NUEVA, URBANIZACIÓN FRANCIA NUEVA, SECTOR VILLA DUARTE, MUNICIPIO SANTO DOMINGO ESTE, PROVINCIA SANTO DOMINGO."/>
    <s v="10 - FONDO GENERAL"/>
    <n v="16962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0 - RECONSTRUCCIÓN CANCHA CLUB  DEPORTIVO NUEVO HORIZONTE, ARROYO HONDO II, DISTRITO NACIONAL."/>
    <s v="10 - FONDO GENERAL"/>
    <n v="16951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1 - RECONSTRUCCIÓN  CANCHA CLUB DEPORTIVO GENERAL ANTONIO DUVERGE, SECTOR HONDURAS, DISTRITO NACIONAL."/>
    <s v="10 - FONDO GENERAL"/>
    <n v="16952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5 - RECONSTRUCCIÓN CANCHA CLUB PLAZA INDEPENDECIA, DISTRITO NACIONAL"/>
    <s v="10 - FONDO GENERAL"/>
    <n v="16966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6 - RECONSTRUCCIÓN CANCHA CLUB DEPORTIVO Y CULTURAL MATRISA, URB. MARIA TRINIDAD SANCHEZ, LOS MINA,  MUNICIPO SANTO DOMINGO ESTE"/>
    <s v="10 - FONDO GENERAL"/>
    <n v="1695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8 - RECONSTRUCCIÓN CANCHA CLUB JUAN CARLOS RAMOS INC.  SECTOR  VILLA DUARTE, MUNICIPIO SANTO DOMINGO ESTE."/>
    <s v="10 - FONDO GENERAL"/>
    <n v="16959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2 - RECONSTRUCCIÓN CANCHA CLUB DEPORTIVO Y CULTURAL EL PENSADOR, BARRIO EL PENSADOR, SECTOR VILLA DUARTE, MUNICIPIO SANTO DOMINGO ESTE."/>
    <s v="10 - FONDO GENERAL"/>
    <n v="16963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1 - RECONSTRUCCIÓN CANCHA DEPORTIVA CLUB MIRAMAR, SECTOR LOS _x000a_COCOS MUNICIPIO SAN FELIPE PUERTO PLATA"/>
    <s v="10 - FONDO GENERAL"/>
    <n v="16927"/>
    <s v="18 - PUERTO PLATA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6 - RECONSTRUCCIÓN CANCHA CLUB DEPORTIVO VARIAS LUCES, ENSANCHE ESPAILLAT, DISTRITO NACIONAL"/>
    <s v="10 - FONDO GENERAL"/>
    <n v="1696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2 - RECONSTRUCCIÓN CANCHA_x0009_LOS_x0009_PALMARES,_x0009_SABANA_x0009_PERDIDA, MUNICIPIO SANTO DOMINGO NORTE, PROVINCIA SANTO DOMINGO."/>
    <s v="10 - FONDO GENERAL"/>
    <n v="16941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3 - RECONSTRUCCIÓN  CANCHA CLUB DEPORTIVO LUCERNA INC., SECTOR CANCINO I, MUNICIPIO SANTO DOMINGO ESTE, PROVINCIA SANTO DOMINGO."/>
    <s v="10 - FONDO GENERAL"/>
    <n v="16964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2 - RECONSTRUCCIÓN CANCHA CLUB DEPORTIVO LOS GLADIADORES, SECTOR GUACHUPITA, DISTRITO NACIONAL."/>
    <s v="10 - FONDO GENERAL"/>
    <n v="16953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6 - RECONSTRUCCIÓN  CANCHA  CLUB DEPORTIVO MANGANAGUA, SECTOR EL MILLONCITO, DISTRITO NACIONAL"/>
    <s v="10 - FONDO GENERAL"/>
    <n v="1694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0 - RECONSTRUCCIÓN  CANCHA CLUB DEPORTIVO Y CULTURAL EUGENIO MARÍA DE HOSTOS, SECTOR INVIVIENDA, MUNICIPIO SANTO DOMINGO ESTE, PROVINCIA SANTO DOMINGO."/>
    <s v="10 - FONDO GENERAL"/>
    <n v="16961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5 - RECONSTRUCCIÓN CANCHAS ENSANCHE ALTAGRACIA Y ENGOMBE, MUNICIPIO SANTO DOMNGO OESTE, PROVINCIA SANTO DOMINGO&quot;"/>
    <s v="10 - FONDO GENERAL"/>
    <n v="16945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4 - RECONSTRUCCIÓN CANCHA CLUB DEPORTIVO ORLANDO MARTINEZ, MATA HAMBRE, DISTRITO NACIONAL"/>
    <s v="10 - FONDO GENERAL"/>
    <n v="16965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9 - RECONSTRUCCIÓN CANCHA CLUB DEPORTIVO RAFAEL PAULINO, CRISTO REY, DISTRITO NACIONAL"/>
    <s v="10 - FONDO GENERAL"/>
    <n v="16950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4 - RECONSTRUCCIÓN CANCHA CLUB DEPORTIVO Y CULTURAL ITALIA, SECTOR VILLA FARO, MUNICIPIO SANTO DOMINGO ESTE."/>
    <s v="10 - FONDO GENERAL"/>
    <n v="16955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CANCHA  CLUB DEPORTIVO 30 DE MAYO, DISTRITO NACIONAL"/>
    <s v="10 - FONDO GENERAL"/>
    <n v="16949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7 - RECONSTRUCCIÓN CANCHA CLUB URBANIZACIÓN INDEPENDENCIA, URBANIZACIÓN INDEPENDENCIA, DISTRITO NACIONAL"/>
    <s v="10 - FONDO GENERAL"/>
    <n v="16968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7 - RECONSTRUCCIÓN CANCHA CLUB DEPORTIVO  OSCAR SANTANA, ENSANCHE ESPAILLAT, DISTRITO NACIONAL."/>
    <s v="10 - FONDO GENERAL"/>
    <n v="16948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7 - RECONSTRUCCIÓN CLUB DEPORTIVO Y CULTURAL LOS COQUITOS, URB. ISABELITA, SECTOR VILLA DUARTE,  MUNICIPIO SANTO DOMINGO ESTE."/>
    <s v="10 - FONDO GENERAL"/>
    <n v="16958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9 - RECONSTRUCCIÓN CANCHA CLUB DEPORTIVO Y CULTURAL  LOS FRAILES, SECTOR LOS FRAILES II, MUNICIPIO  SANTO DOMINGO ESTE"/>
    <s v="10 - FONDO GENERAL"/>
    <n v="16960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3 - RECONSTRUCCIÓN CANCHA CLUB DEPORTIVO Y CULTURAL CANCINO II  MUNICIPIO SANTO DOMINGO ESTE, PROVINCIA SANTO DOMINGO."/>
    <s v="10 - FONDO GENERAL"/>
    <n v="16954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4 - RECONSTRUCCIÓN TRES CANCHAS DEPORTIVAS EN LOS ALCARRIZOS Y PANTOJA, PROVINCIA SANTO DOMINGO."/>
    <s v="10 - FONDO GENERAL"/>
    <n v="16944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5 - RECONSTRUCCIÓN  CANCHA PUEBLO NUEVO, BARRIO PUEBLO NUEVO, SECTOR VILLA DUARTE, MUNICIPIO  SANTO DOMINGO ESTE"/>
    <s v="10 - FONDO GENERAL"/>
    <n v="16956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3 - RECONSTRUCCIÓN  DE DOS CANCHAS DEPORTIVAS EN EL MUNICIPIO PEDRO BRAND, PROVINCIA SANTO DOMINGO"/>
    <s v="10 - FONDO GENERAL"/>
    <n v="16943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1 - RECONSTRUCCIÓN  CANCHA CLUB DEPORTIVO Y CULTURAL FRANCIA NUEVA, URBANIZACIÓN FRANCIA NUEVA, SECTOR VILLA DUARTE, MUNICIPIO SANTO DOMINGO ESTE, PROVINCIA SANTO DOMINGO."/>
    <s v="10 - FONDO GENERAL"/>
    <n v="16962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0 - RECONSTRUCCIÓN CANCHA CLUB  DEPORTIVO NUEVO HORIZONTE, ARROYO HONDO II, DISTRITO NACIONAL."/>
    <s v="10 - FONDO GENERAL"/>
    <n v="16951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1 - RECONSTRUCCIÓN  CANCHA CLUB DEPORTIVO GENERAL ANTONIO DUVERGE, SECTOR HONDURAS, DISTRITO NACIONAL."/>
    <s v="10 - FONDO GENERAL"/>
    <n v="16952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5 - RECONSTRUCCIÓN CANCHA CLUB PLAZA INDEPENDECIA, DISTRITO NACIONAL"/>
    <s v="10 - FONDO GENERAL"/>
    <n v="16966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6 - RECONSTRUCCIÓN CANCHA CLUB DEPORTIVO Y CULTURAL MATRISA, URB. MARIA TRINIDAD SANCHEZ, LOS MINA,  MUNICIPO SANTO DOMINGO ESTE"/>
    <s v="10 - FONDO GENERAL"/>
    <n v="1695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8 - RECONSTRUCCIÓN CANCHA CLUB JUAN CARLOS RAMOS INC.  SECTOR  VILLA DUARTE, MUNICIPIO SANTO DOMINGO ESTE."/>
    <s v="10 - FONDO GENERAL"/>
    <n v="16959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2 - RECONSTRUCCIÓN CANCHA CLUB DEPORTIVO Y CULTURAL EL PENSADOR, BARRIO EL PENSADOR, SECTOR VILLA DUARTE, MUNICIPIO SANTO DOMINGO ESTE."/>
    <s v="10 - FONDO GENERAL"/>
    <n v="16963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10 - FONDO GENERAL"/>
    <s v="(blank)"/>
    <s v="99 - MULTIPROVINCIAL"/>
    <n v="7200000"/>
    <n v="233906.8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500000"/>
    <n v="1119855.5900000001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700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10 - FONDO GENERAL"/>
    <s v="(blank)"/>
    <s v="99 - MULTIPROVINCIAL"/>
    <n v="6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2251028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4 - VEHÍCULOS Y EQUIPO DE TRANSPORTE, TRACCIÓN Y ELEVACIÓN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5 - MAQUINARIA, OTROS EQUIPOS Y HERRAMIENTAS"/>
    <s v="N"/>
    <s v="00 - N/A"/>
    <s v="10 - FONDO GENERAL"/>
    <s v="(blank)"/>
    <s v="99 - MULTIPROVINCIAL"/>
    <n v="5500000"/>
    <n v="582031.31000000006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6 - EQUIPOS DE DEFENSA Y SEGURIDAD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8 - BIENES INTANGIBLES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20 - FONDOS CON DESTINO ESPECÍFICO"/>
    <s v="(blank)"/>
    <s v="99 - MULTIPROVINCIAL"/>
    <n v="60000000"/>
    <n v="0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(blank)"/>
    <s v="99 - MULTIPROVINCIAL"/>
    <n v="243000"/>
    <n v="316698.01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33118.120000000003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10 - FONDO GENERAL"/>
    <s v="(blank)"/>
    <s v="99 - MULTIPROVINCIAL"/>
    <n v="17915552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20 - FONDOS CON DESTINO ESPECÍFICO"/>
    <s v="(blank)"/>
    <s v="99 - MULTIPROVINCIAL"/>
    <n v="5175384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581.2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2 - MOBILIARIO Y EQUIPO DE AUDIO, AUDIOVISUAL, RECREATIVO Y EDUCACIONAL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56862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4 - VEHÍCULOS Y EQUIPO DE TRANSPORTE, TRACCIÓN Y ELEVACIÓN"/>
    <s v="N"/>
    <s v="00 - N/A"/>
    <s v="10 - FONDO GENERAL"/>
    <s v="(blank)"/>
    <s v="99 - MULTIPROVINCIAL"/>
    <n v="450000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10 - FONDO GENERAL"/>
    <s v="(blank)"/>
    <s v="99 - MULTIPROVINCIAL"/>
    <n v="602000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46880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6 - EQUIPOS DE DEFENSA Y SEGURIDAD"/>
    <s v="N"/>
    <s v="00 - N/A"/>
    <s v="10 - FONDO GENERAL"/>
    <s v="(blank)"/>
    <s v="99 - MULTIPROVINCIAL"/>
    <n v="1274303"/>
    <n v="0"/>
  </r>
  <r>
    <s v="2025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1 - MOBILIARIO Y EQUIPO"/>
    <s v="S"/>
    <s v="00 - N/A"/>
    <s v="60 - CREDITO EXTERNO"/>
    <s v="(blank)"/>
    <s v="25 - SANTIAGO"/>
    <n v="5508907"/>
    <n v="0"/>
  </r>
  <r>
    <s v="2025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4 - VEHÍCULOS Y EQUIPO DE TRANSPORTE, TRACCIÓN Y ELEVACIÓN"/>
    <s v="S"/>
    <s v="00 - N/A"/>
    <s v="60 - CREDITO EXTERNO"/>
    <s v="(blank)"/>
    <s v="25 - SANTIAGO"/>
    <n v="91082555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0610000"/>
    <n v="532464.6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CONSTRUCCIÓN DE CAMARAS TERMICA PARA LA PRODUCCION DE MATERIAL DE SIEMBRA DE PLATANO DE ALTA CALIDAD EN LA REP. DOM"/>
    <s v="10 - FONDO GENERAL"/>
    <n v="14379"/>
    <s v="99 - MULTIPROVINCIAL"/>
    <n v="12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MEJORAMIENTO DE LA SANIDAD E INOCUIDAD AGRO-ALIMENTARIA EN LA REPÚBLICA DOMINICANA"/>
    <s v="60 - CREDITO EXTERNO"/>
    <n v="14119"/>
    <s v="99 - MULTIPROVINCIAL"/>
    <n v="4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4 - RECUPERACION DE LOS RECURSOS NATURALES EN LAS  SUB CUENCAS JAMAO Y VERAGUA"/>
    <s v="10 - FONDO GENERAL"/>
    <n v="14131"/>
    <s v="09 - ESPAILLAT"/>
    <n v="500000"/>
    <n v="186506.61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975000"/>
    <n v="63244.25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1 - MEJORAMIENTO DE LA SANIDAD E INOCUIDAD AGRO-ALIMENTARIA EN LA REPÚBLICA DOMINICANA"/>
    <s v="60 - CREDITO EXTERNO"/>
    <n v="14119"/>
    <s v="99 - MULTIPROVINCIAL"/>
    <n v="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4 - RECUPERACION DE LOS RECURSOS NATURALES EN LAS  SUB CUENCAS JAMAO Y VERAGUA"/>
    <s v="10 - FONDO GENERAL"/>
    <n v="14131"/>
    <s v="09 - ESPAILLAT"/>
    <n v="2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3 - EQUIPO E INSTRUMENTAL, CIENTÍFICO Y LABORATORIO"/>
    <s v="S"/>
    <s v="01 - MEJORAMIENTO DE LA SANIDAD E INOCUIDAD AGRO-ALIMENTARIA EN LA REPÚBLICA DOMINICANA"/>
    <s v="60 - CREDITO EXTERNO"/>
    <n v="14119"/>
    <s v="99 - MULTIPROVINCIAL"/>
    <n v="84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99 - MULTIPROVINCIAL"/>
    <n v="2250000"/>
    <n v="13884992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CONSTRUCCIÓN DE CAMARAS TERMICA PARA LA PRODUCCION DE MATERIAL DE SIEMBRA DE PLATANO DE ALTA CALIDAD EN LA REP. DOM"/>
    <s v="10 - FONDO GENERAL"/>
    <n v="14379"/>
    <s v="99 - MULTIPROVINCIAL"/>
    <n v="1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21790000"/>
    <n v="9032204.4299999997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4 - RECUPERACION DE LOS RECURSOS NATURALES EN LAS  SUB CUENCAS JAMAO Y VERAGUA"/>
    <s v="10 - FONDO GENERAL"/>
    <n v="14131"/>
    <s v="09 - ESPAILLAT"/>
    <n v="2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288230000"/>
    <n v="90075430.039999992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1 - CONSTRUCCIÓN DE CAMARAS TERMICA PARA LA PRODUCCION DE MATERIAL DE SIEMBRA DE PLATANO DE ALTA CALIDAD EN LA REP. DOM"/>
    <s v="10 - FONDO GENERAL"/>
    <n v="14379"/>
    <s v="99 - MULTIPROVINCIAL"/>
    <n v="5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4 - RECUPERACION DE LOS RECURSOS NATURALES EN LAS  SUB CUENCAS JAMAO Y VERAGUA"/>
    <s v="10 - FONDO GENERAL"/>
    <n v="14131"/>
    <s v="09 - ESPAILLAT"/>
    <n v="4000000"/>
    <n v="169190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10 - FONDO GENERAL"/>
    <s v="(blank)"/>
    <s v="99 - MULTIPROVINCIAL"/>
    <n v="9000000"/>
    <n v="32500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25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CONSTRUCCIÓN DE CAMARAS TERMICA PARA LA PRODUCCION DE MATERIAL DE SIEMBRA DE PLATANO DE ALTA CALIDAD EN LA REP. DOM"/>
    <s v="10 - FONDO GENERAL"/>
    <n v="14379"/>
    <s v="99 - MULTIPROVINCIAL"/>
    <n v="9500000"/>
    <n v="9499523.2899999991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MEJORAMIENTO DE LA SANIDAD E INOCUIDAD AGRO-ALIMENTARIA EN LA REPÚBLICA DOMINICANA"/>
    <s v="60 - CREDITO EXTERNO"/>
    <n v="14119"/>
    <s v="99 - MULTIPROVINCIAL"/>
    <n v="7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6 - BIENES MUEBLES, INMUEBLES E INTANGIBLES"/>
    <s v="2.6.3 - EQUIPO E INSTRUMENTAL, CIENTÍFICO Y LABORATORIO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6 - BIENES MUEBLES, INMUEBLES E INTANGIBLES"/>
    <s v="2.6.5 - MAQUINARIA, OTROS EQUIPOS Y HERRAMIENTAS"/>
    <s v="S"/>
    <s v="09 - GESTION DE LA PARTE ALTA Y MEDIA DE LA CUENCA DEL RÍO YAQUE DEL NORTE EN LA VERTIENTE NORTE DE LA CORDILLERA CENTRAL."/>
    <s v="60 - CREDITO EXTERNO"/>
    <n v="14132"/>
    <s v="99 - MULTIPROVINCIAL"/>
    <n v="10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7 - OBRAS"/>
    <s v="2.7.1 - OBRAS EN EDIFICACIONES"/>
    <s v="S"/>
    <s v="09 - GESTION DE LA PARTE ALTA Y MEDIA DE LA CUENCA DEL RÍO YAQUE DEL NORTE EN LA VERTIENTE NORTE DE LA CORDILLERA CENTRAL."/>
    <s v="60 - CREDITO EXTERNO"/>
    <n v="14132"/>
    <s v="99 - MULTIPROVINCIAL"/>
    <n v="2034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1 - MOBILIARIO Y EQUIPO"/>
    <s v="N"/>
    <s v="00 - N/A"/>
    <s v="10 - FONDO GENERAL"/>
    <s v="(blank)"/>
    <s v="99 - MULTIPROVINCIAL"/>
    <n v="3850000"/>
    <n v="1601098.96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3 - EQUIPO E INSTRUMENTAL, CIENTÍFICO Y LABORATORIO"/>
    <s v="N"/>
    <s v="00 - N/A"/>
    <s v="10 - FONDO GENERAL"/>
    <s v="(blank)"/>
    <s v="99 - MULTIPROVINCIAL"/>
    <n v="27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7 - ACTIVOS BIOLÓGICOS"/>
    <s v="N"/>
    <s v="00 - N/A"/>
    <s v="10 - FONDO GENERAL"/>
    <s v="(blank)"/>
    <s v="99 - MULTIPROVINCIAL"/>
    <n v="147520000"/>
    <n v="31337894.359999999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7 - OBRAS"/>
    <s v="2.7.1 - OBRAS EN EDIFICACIONES"/>
    <s v="N"/>
    <s v="00 - N/A"/>
    <s v="10 - FONDO GENERAL"/>
    <s v="(blank)"/>
    <s v="99 - MULTIPROVINCIAL"/>
    <n v="25900000"/>
    <n v="7447608.8400000008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6 - BIENES MUEBLES, INMUEBLES E INTANGIBLES"/>
    <s v="2.6.1 - MOBILIARIO Y EQUIPO"/>
    <s v="S"/>
    <s v="01 - RECONSTRUCCIÓN DE 44 KM DE CAMINOS PRODUCTIVOS EN LA PROVINCIA PUERTO PLATA"/>
    <s v="10 - FONDO GENERAL"/>
    <n v="14129"/>
    <s v="18 - PUERTO PLATA"/>
    <n v="15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6 - BIENES MUEBLES, INMUEBLES E INTANGIBLES"/>
    <s v="2.6.4 - VEHÍCULOS Y EQUIPO DE TRANSPORTE, TRACCIÓN Y ELEVACIÓN"/>
    <s v="S"/>
    <s v="01 - RECONSTRUCCIÓN DE 44 KM DE CAMINOS PRODUCTIVOS EN LA PROVINCIA PUERTO PLATA"/>
    <s v="10 - FONDO GENERAL"/>
    <n v="14129"/>
    <s v="18 - PUERTO PLATA"/>
    <n v="1500000"/>
    <n v="507427.08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7 - OBRAS"/>
    <s v="2.7.1 - OBRAS EN EDIFICACIONES"/>
    <s v="S"/>
    <s v="01 - RECONSTRUCCIÓN DE 44 KM DE CAMINOS PRODUCTIVOS EN LA PROVINCIA PUERTO PLATA"/>
    <s v="10 - FONDO GENERAL"/>
    <n v="14129"/>
    <s v="18 - PUERTO PLATA"/>
    <n v="300000"/>
    <n v="30000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1 - MOBILIARIO Y EQUIPO"/>
    <s v="N"/>
    <s v="00 - N/A"/>
    <s v="10 - FONDO GENERAL"/>
    <s v="(blank)"/>
    <s v="99 - MULTIPROVINCIAL"/>
    <n v="70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6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10 - FONDO GENERAL"/>
    <s v="(blank)"/>
    <s v="99 - MULTIPROVINCIAL"/>
    <n v="16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(blank)"/>
    <s v="99 - MULTIPROVINCIAL"/>
    <n v="7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(blank)"/>
    <s v="99 - MULTIPROVINCIAL"/>
    <n v="30500000"/>
    <n v="564729.15"/>
  </r>
  <r>
    <s v="2025"/>
    <x v="0"/>
    <x v="0"/>
    <x v="1"/>
    <x v="7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10 - FONDO GENERAL"/>
    <s v="(blank)"/>
    <s v="99 - MULTIPROVINCIAL"/>
    <n v="0"/>
    <n v="805000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blank)"/>
    <s v="99 - MULTIPROVINCIAL"/>
    <n v="6285000"/>
    <n v="56018.49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8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10 - FONDO GENERAL"/>
    <s v="(blank)"/>
    <s v="99 - MULTIPROVINCIAL"/>
    <n v="8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4 - VEHÍCULOS Y EQUIPO DE TRANSPORTE, TRACCIÓN Y ELEVACIÓN"/>
    <s v="N"/>
    <s v="00 - N/A"/>
    <s v="10 - FONDO GENERAL"/>
    <s v="(blank)"/>
    <s v="99 - MULTIPROVINCIAL"/>
    <n v="60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blank)"/>
    <s v="99 - MULTIPROVINCIAL"/>
    <n v="1000000"/>
    <n v="466513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7 - ACTIVOS BIOLÓGICOS"/>
    <s v="N"/>
    <s v="00 - N/A"/>
    <s v="10 - FONDO GENERAL"/>
    <s v="(blank)"/>
    <s v="99 - MULTIPROVINCIAL"/>
    <n v="3000000"/>
    <n v="153600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blank)"/>
    <s v="99 - MULTIPROVINCIAL"/>
    <n v="9850000"/>
    <n v="97055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7 - ACTIVOS BIOLÓGICOS"/>
    <s v="N"/>
    <s v="00 - N/A"/>
    <s v="10 - FONDO GENERAL"/>
    <s v="(blank)"/>
    <s v="99 - MULTIPROVINCIAL"/>
    <n v="7000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2150000"/>
    <n v="1663334.02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1120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blank)"/>
    <s v="99 - MULTIPROVINCIAL"/>
    <n v="2000000"/>
    <n v="2478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15600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1000000"/>
    <n v="170100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S"/>
    <s v="02 - FORTALECIMIENTO DE LA CRIANZA OVICAPRINA EN LA REGIÓN FRONTERIZA DE LA RD"/>
    <s v="10 - FONDO GENERAL"/>
    <n v="14199"/>
    <s v="99 - MULTIPROVINCIAL"/>
    <n v="27035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0"/>
    <n v="191160"/>
  </r>
  <r>
    <s v="2025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493600"/>
    <n v="422499.13"/>
  </r>
  <r>
    <s v="2025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5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1 - MOBILIARIO Y EQUIPO"/>
    <s v="N"/>
    <s v="00 - N/A"/>
    <s v="10 - FONDO GENERAL"/>
    <s v="(blank)"/>
    <s v="99 - MULTIPROVINCIAL"/>
    <n v="780000"/>
    <n v="246361.19000000003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166466.93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6056.94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4 - VEHÍCULOS Y EQUIPO DE TRANSPORTE, TRACCIÓN Y ELEVACIÓN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5 - MAQUINARIA, OTROS EQUIPOS Y HERRAMIENTAS"/>
    <s v="N"/>
    <s v="00 - N/A"/>
    <s v="10 - FONDO GENERAL"/>
    <s v="(blank)"/>
    <s v="99 - MULTIPROVINCIAL"/>
    <n v="750000"/>
    <n v="33346.800000000003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6 - EQUIPOS DE DEFENSA Y SEGURIDAD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8 - BIENES INTANGIBLES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7 - OBRAS"/>
    <s v="2.7.1 - OBRAS EN EDIFICACIONES"/>
    <s v="N"/>
    <s v="00 - N/A"/>
    <s v="10 - FONDO GENERAL"/>
    <s v="(blank)"/>
    <s v="99 - MULTIPROVINCIAL"/>
    <n v="700000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1 - MOBILIARIO Y EQUIPO"/>
    <s v="S"/>
    <s v="01 - NORMALIZACIÓN DE LOS PROCESADORES LÁCTEOS DE LA REPÚBLICA DOMINICANA"/>
    <s v="10 - FONDO GENERAL"/>
    <n v="16849"/>
    <s v="99 - MULTIPROVINCIAL"/>
    <n v="300377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1 - NORMALIZACIÓN DE LOS PROCESADORES LÁCTEOS DE LA REPÚBLICA DOMINICANA"/>
    <s v="10 - FONDO GENERAL"/>
    <n v="16849"/>
    <s v="99 - MULTIPROVINCIAL"/>
    <n v="56167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NORMALIZACIÓN DE LOS PROCESADORES LÁCTEOS DE LA REPÚBLICA DOMINICANA"/>
    <s v="10 - FONDO GENERAL"/>
    <n v="16849"/>
    <s v="99 - MULTIPROVINCIAL"/>
    <n v="1680973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1 - NORMALIZACIÓN DE LOS PROCESADORES LÁCTEOS DE LA REPÚBLICA DOMINICANA"/>
    <s v="10 - FONDO GENERAL"/>
    <n v="16849"/>
    <s v="99 - MULTIPROVINCIAL"/>
    <n v="15513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7 - OBRAS"/>
    <s v="2.7.1 - OBRAS EN EDIFICACIONES"/>
    <s v="S"/>
    <s v="01 - NORMALIZACIÓN DE LOS PROCESADORES LÁCTEOS DE LA REPÚBLICA DOMINICANA"/>
    <s v="10 - FONDO GENERAL"/>
    <n v="16849"/>
    <s v="99 - MULTIPROVINCIAL"/>
    <n v="765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1 - Órganos ejecutivos y legislativos"/>
    <s v="2.7 - OBRAS"/>
    <s v="2.7.1 - OBRAS EN EDIFICACIONES"/>
    <s v="S"/>
    <s v="08 - REMODELACIÓN PARQUE IGNACIO MARTINEZ, SECTOR LOS MINA, MUNICIPIO SANTO DOMINGO ESTE, PROVINCIA SANTO DOMINGO"/>
    <s v="10 - FONDO GENERAL"/>
    <n v="16481"/>
    <s v="32 - SANTO DOMINGO"/>
    <n v="5599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55 - CONSTRUCCIÓN AYUDANTIA DEL  MOPC EN EL MUNICIPIO HATO MAYOR DEL REY, PROVINCIA DE HATO MAYOR"/>
    <s v="10 - FONDO GENERAL"/>
    <n v="15384"/>
    <s v="30 - HATO MAYOR"/>
    <n v="26976614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1 - CONSTRUCCIÓN AYUDANTIA DEL MOPC, EN EL MUNICIPIO SALVALEÓN DE HIGUEY, LA ALTAGRACIA"/>
    <s v="10 - FONDO GENERAL"/>
    <n v="15383"/>
    <s v="11 - LA ALTAGRACIA"/>
    <n v="19889640"/>
    <n v="4462456.12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4 - REMODELACIÓN  DE EDIFICIO SEDE CENTRAL DEL MINISTERIO DE OBRAS, PÚBLICAS Y COMUNICACIONES (MOPC), DISTRITO NACIONAL"/>
    <s v="60 - CREDITO EXTERNO"/>
    <n v="16152"/>
    <s v="01 - DISTRITO NACIONAL"/>
    <n v="516228552"/>
    <n v="7334081.6100000003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3 - Transferencias a instituciones públicas incluidos los gobiernos locales"/>
    <s v="2.7 - OBRAS"/>
    <s v="2.7.1 - OBRAS EN EDIFICACIONES"/>
    <s v="S"/>
    <s v="33 - REHABILITACIÓN Y CONSTRUCCIÓN LABORATORIO DE MECANICA DE SUELO DEL MINISTERIO DE OBRAS PÚBLICAS Y COMUNICACIONES"/>
    <s v="10 - FONDO GENERAL"/>
    <n v="13976"/>
    <s v="01 - DISTRITO NACIONAL"/>
    <n v="984193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1 - OBRAS EN EDIFICACIONES"/>
    <s v="S"/>
    <s v="78 - REMODELACIÓN FORTALEZA MILITAR LA ESTRELLETA, MUNICIPIO COMENDADOR, PROVINCIA ELIAS PIÑA"/>
    <s v="10 - FONDO GENERAL"/>
    <n v="16298"/>
    <s v="07 - ELIAS PINA"/>
    <n v="9114710"/>
    <n v="1993343.39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1 - OBRAS EN EDIFICACIONES"/>
    <s v="S"/>
    <s v="84 - CONSTRUCCIÓN CUARTEL MILITAR DEL MUNICIPIO DE BANICA, PROVINCIA ELIAS PIÑA"/>
    <s v="10 - FONDO GENERAL"/>
    <n v="16332"/>
    <s v="07 - ELIAS PINA"/>
    <n v="71467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1 - Servicios de seguridad interior"/>
    <s v="2.7 - OBRAS"/>
    <s v="2.7.1 - OBRAS EN EDIFICACIONES"/>
    <s v="S"/>
    <s v="03 - REMODELACIÓN CAMPAMENTO DUARTE - UNIVERSIDAD POLICIA NACIONAL, DISTRITO NACIONAL"/>
    <s v="10 - FONDO GENERAL"/>
    <n v="13475"/>
    <s v="01 - DISTRITO NACIONAL"/>
    <n v="2458663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8 - REMODELACIÓN OFICINAS DEL TRIBUNAL CONSTITUCIONAL, DISTRITO NACIONAL"/>
    <s v="10 - FONDO GENERAL"/>
    <n v="13491"/>
    <s v="01 - DISTRITO NACIONAL"/>
    <n v="100000000"/>
    <n v="99231812.810000002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7 - CONSTRUCCIÓN PALACIO DE JUSTICIA DE SANTO DOMINGO ESTE"/>
    <s v="10 - FONDO GENERAL"/>
    <n v="13637"/>
    <s v="32 - SANTO DOMINGO"/>
    <n v="0"/>
    <n v="391877834.93000001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1 - OBRAS EN EDIFICACIONES"/>
    <s v="S"/>
    <s v="34 - CONSTRUCCIÓN DEL MATADERO DE LA PROVINCIA BARAHONA"/>
    <s v="10 - FONDO GENERAL"/>
    <n v="13978"/>
    <s v="04 - BARAHONA"/>
    <n v="315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5 - Minería, manufactura y construcción"/>
    <s v="2.5.02 - Manufacturas"/>
    <s v="2.7 - OBRAS"/>
    <s v="2.7.1 - OBRAS EN EDIFICACIONES"/>
    <s v="S"/>
    <s v="06 - CONSTRUCCIÓN DEL PARQUE  DISTRITO INDUSTRIAL SANTO DOMINGO OESTE (DISDO), EN HATO NUEVO, MANOGUAYABO"/>
    <s v="10 - FONDO GENERAL"/>
    <n v="13636"/>
    <s v="32 - SANTO DOMINGO"/>
    <n v="10554785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blank)"/>
    <s v="99 - MULTIPROVINCIAL"/>
    <n v="28000000"/>
    <n v="5457621.3899999997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20 - FONDOS CON DESTINO ESPECÍFICO"/>
    <s v="(blank)"/>
    <s v="99 - MULTIPROVINCIAL"/>
    <n v="132650000"/>
    <n v="1460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3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5800000"/>
    <n v="631030.31999999995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85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blank)"/>
    <s v="99 - MULTIPROVINCIAL"/>
    <n v="0"/>
    <n v="3192289.33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20 - FONDOS CON DESTINO ESPECÍFICO"/>
    <s v="(blank)"/>
    <s v="99 - MULTIPROVINCIAL"/>
    <n v="112000000"/>
    <n v="457875.82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6 - EQUIPOS DE DEFENSA Y SEGURIDAD"/>
    <s v="N"/>
    <s v="00 - N/A"/>
    <s v="20 - FONDOS CON DESTINO ESPECÍFICO"/>
    <s v="(blank)"/>
    <s v="99 - MULTIPROVINCIAL"/>
    <n v="2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8 - BIENES INTANGIBLES"/>
    <s v="N"/>
    <s v="00 - N/A"/>
    <s v="20 - FONDOS CON DESTINO ESPECÍFICO"/>
    <s v="(blank)"/>
    <s v="99 - MULTIPROVINCIAL"/>
    <n v="70000000"/>
    <n v="3372498.34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2000000"/>
    <n v="919692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1 - OBRAS EN EDIFICACIONES"/>
    <s v="S"/>
    <s v="07 - CONSTRUCCIÓN BARRERA DE PROTECCIÓN MARINA, TRAMO VIAL, OBRAS CONEXAS Y COMPLEMENTARIAS EN NAGUA, PROVINCIA MARÍA TRINIDAD SANCHEZ."/>
    <s v="10 - FONDO GENERAL"/>
    <n v="14790"/>
    <s v="14 - MARIA TRINIDAD SANCHEZ"/>
    <n v="17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4 - VEHÍCULOS Y EQUIPO DE TRANSPORTE, TRACCIÓN Y ELEVACIÓN"/>
    <s v="S"/>
    <s v="15 - MEJORAMIENTO DE OBRAS PÚBLICAS RESILIENTES PARA REDUCIR RIESGOS DE DESASTRES EN EL CONTEXTO DEL CAMBIO CLIMÁTICO  A NIVEL NACIONAL"/>
    <s v="10 - FONDO GENERAL"/>
    <n v="13932"/>
    <s v="99 - MULTIPROVINCIAL"/>
    <n v="834814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27 - CONSTRUCCIÓN DE UN MERCADO EN LA PROVINCIA DE BARAHONA"/>
    <s v="10 - FONDO GENERAL"/>
    <n v="13963"/>
    <s v="04 - BARAHONA"/>
    <n v="6838628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28 - CONSTRUCCIÓN DEL  MERCADO MUNICIPAL  DE HIGUEY, PROVINCIA LA ALTAGRACIA"/>
    <s v="10 - FONDO GENERAL"/>
    <n v="13964"/>
    <s v="11 - LA ALTAGRACIA"/>
    <n v="20000000"/>
    <n v="2000000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32 - REHABILITACIÓN Y CONSTRUCCIÓN PLAZA DE LOS PILONES BANÍ"/>
    <s v="10 - FONDO GENERAL"/>
    <n v="13972"/>
    <s v="17 - PERAVIA"/>
    <n v="58125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2 - Hoteles y restaurantes"/>
    <s v="2.7 - OBRAS"/>
    <s v="2.7.1 - OBRAS EN EDIFICACIONES"/>
    <s v="S"/>
    <s v="21 - RECONSTRUCCIÓN DEL COMEDOR EN SANS SOUCI SANTO DOMINGO"/>
    <s v="10 - FONDO GENERAL"/>
    <n v="13955"/>
    <s v="32 - SANTO DOMINGO"/>
    <n v="392256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23 - CONSTRUCCIÓN DE 300 LETRINAS HIGIÉNICAS EN EL MUNICIPIO VILLA ISABELA, PROVINCIA PUERTO PLATA"/>
    <s v="10 - FONDO GENERAL"/>
    <n v="16739"/>
    <s v="18 - PUERTO PLATA"/>
    <n v="1121869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1 - OBRAS EN EDIFICACIONES"/>
    <s v="N"/>
    <s v="00 - N/A"/>
    <s v="70 - DONACION EXTERNA"/>
    <s v="(blank)"/>
    <s v="99 - MULTIPROVINCIAL"/>
    <n v="558401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1 - OBRAS EN EDIFICACIONES"/>
    <s v="S"/>
    <s v="01 - CONSTRUCCIÓN PROTECCIÓN DE TALUD EN LA AVENIDA BARCELÓ, AFECTADO POR EL DISTURBIO TROPICAL NO.22, MUNICIPIO SANTO DOMINGO ESTE, PROVINCIA SANTO DOMINGO"/>
    <s v="10 - FONDO GENERAL"/>
    <n v="16392"/>
    <s v="32 - SANTO DOMINGO"/>
    <n v="578324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29 - REPARACIÓN DE VIVIENDAS VULNERABLES EN EL MUNICIPIO DE VILLA ALTAGRACIA, PROVINCIA SAN CRISTÓBAL"/>
    <s v="10 - FONDO GENERAL"/>
    <n v="16436"/>
    <s v="21 - SAN CRISTOBAL"/>
    <n v="1739752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38 - CONSTRUCCIÓN DE 31 VIVIENDAS A NIVEL NACIONAL (PRESENCIA DOMINICANA)"/>
    <s v="10 - FONDO GENERAL"/>
    <n v="13988"/>
    <s v="32 - SANTO DOMINGO"/>
    <n v="540434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43 - CONSTRUCCIÓN DE APARTAMENTOS EN LOS RESIDENCIALES VISTA DEL RÍO Y ALTOS DEL TENGUE, MUNICIPIO SAN JUAN, PROVINCIA SAN JUAN"/>
    <s v="10 - FONDO GENERAL"/>
    <n v="16737"/>
    <s v="22 - SAN JUAN"/>
    <n v="0"/>
    <n v="17690087.559999999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6 - REPARACIÓN DE VIVIENDAS VULNERABLES EN LOS MUNICIPIOS DE BOCA CHICA Y SAN ANTONIO DE GUERRA, PROVINCIA SANTO DOMINGO"/>
    <s v="10 - FONDO GENERAL"/>
    <n v="16352"/>
    <s v="32 - SANTO DOMINGO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7 - REPARACIÓN DE VIVIENDAS VULNERABLES EN LOS MUNICIPIOS DE LOS ALCARRIZOS, SANTO DOMINGO ESTE Y PEDRO BRAND, PROVINCIA SANTO DOMINGO"/>
    <s v="10 - FONDO GENERAL"/>
    <n v="16353"/>
    <s v="32 - SANTO DOMINGO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8 - REPARACIÓN DE VIVIENDAS VULNERABLES EN LAS CIRCUNSCRIPCIONES 2 Y 3 DEL DISTRITO NACIONAL"/>
    <s v="10 - FONDO GENERAL"/>
    <n v="16354"/>
    <s v="01 - DISTRITO NACIONAL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9 - REPARACIÓN DE VIVIENDAS VULNERABLES EN LOS MUNICIPIOS DE PEDRO BRAND, SANTO DOMINGO ESTE Y SANTO DOMINGO OESTE, PROVINCIA SANTO DOMINGO"/>
    <s v="10 - FONDO GENERAL"/>
    <n v="16355"/>
    <s v="32 - SANTO DOMINGO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1 - REPARACIÓN DE VIVIENDAS VULNERABLES EN LOS MUNICIPIOS DE PEDERNALES Y OVIEDO, PROVINCIA PEDERNALES"/>
    <s v="10 - FONDO GENERAL"/>
    <n v="16356"/>
    <s v="16 - PEDERNALES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2 - REPARACIÓN DE VIVIENDAS VULNERABLES EN LOS MUNICIPIOS DE BARAHONA, LAS SALINAS Y ENRIQUILLO, PROVINCIA BARAHONA"/>
    <s v="10 - FONDO GENERAL"/>
    <n v="16357"/>
    <s v="04 - BARAHONA"/>
    <n v="194116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3 - REPARACIÓN DE VIVIENDAS VULNERABLES EN LOS MUNICIPIOS DE BAJOS DE HAINA, VILLA ALTAGRACIA Y SAN GREGORIO DE NIGUA, PROVINCIA SAN CRISTÓBAL"/>
    <s v="10 - FONDO GENERAL"/>
    <n v="16358"/>
    <s v="21 - SAN CRISTOBAL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4 - REPARACIÓN DE VIVIENDAS VULNERABLES EN EL MUNICIPIO DE SAN JUAN DE LA MAGUANA, PROVINCIA SAN JUAN"/>
    <s v="10 - FONDO GENERAL"/>
    <n v="16359"/>
    <s v="22 - SAN JUAN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5 - REPARACIÓN DE VIVIENDAS VULNERABLES EN EL MUNICIPIO DE LAS MATAS DE FARFAN, PROVINCIA SAN JUAN."/>
    <s v="10 - FONDO GENERAL"/>
    <n v="16360"/>
    <s v="22 - SAN JUAN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6 - REPARACIÓN DE VIVIENDAS VULNERABLES EN EL MUNICIPIO DE SANTA CRUZ DE BARAHONA, PROVINCIA BARAHONA"/>
    <s v="10 - FONDO GENERAL"/>
    <n v="16361"/>
    <s v="04 - BARAHONA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7 - REPARACIÓN DE VIVIENDAS VULNERABLES EN LOS MUNICIPIOS DE AZUA DE COMPOSTELA Y LAS CHARCAS, PROVINCIA AZUA."/>
    <s v="10 - FONDO GENERAL"/>
    <n v="16362"/>
    <s v="02 - AZUA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8 - REPARACIÓN DE VIVIENDAS VULNERABLES EN LOS MUNICIPIOS DE ENRIQUILLO, PARAISO Y LA CIENAGA, PROVINCIA BARAHONA"/>
    <s v="10 - FONDO GENERAL"/>
    <n v="16363"/>
    <s v="04 - BARAHONA"/>
    <n v="75474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2 - Servicios hospitalarios"/>
    <s v="2.7 - OBRAS"/>
    <s v="2.7.1 - OBRAS EN EDIFICACIONES"/>
    <s v="S"/>
    <s v="09 - CONSTRUCCIÓN HOSPITAL LAS TERRENAS, PROVINCIA SAMANÁ"/>
    <s v="10 - FONDO GENERAL"/>
    <n v="13642"/>
    <s v="20 - SAMANA"/>
    <n v="12769529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05 - CONSTRUCCIÓN EDIFICIO DE DOS NIVELES DEL INSTITUTO DE CARDIOLOGÍA"/>
    <s v="10 - FONDO GENERAL"/>
    <n v="13635"/>
    <s v="32 - SANTO DOMINGO"/>
    <n v="1742412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13 - CONSTRUCCIÓN DE 2 FARMACIAS DEL PUEBLO (BOTICA POPULAR), EN LOS SECTORES VILLA MELLA Y LA CEIBA, MUNICIPIO SANTO DOMINGO NORTE, PROVINCIA SANTO DOMINGO"/>
    <s v="10 - FONDO GENERAL"/>
    <n v="16537"/>
    <s v="32 - SANTO DOMINGO"/>
    <n v="222357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17 - CONSTRUCCIÓN DE FARMACIA DEL PUEBLO (BOTICA POPULAR), MUNICIPIO SAN JUAN DE LA MAGUANA, PROVINCIA SAN JUAN"/>
    <s v="10 - FONDO GENERAL"/>
    <n v="16584"/>
    <s v="22 - SAN JUAN"/>
    <n v="69355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30 - REHABILITACIÓN CONSTRUCCIÓN DE 911 EN LA PROVINCIA PUERTO PLATA"/>
    <s v="10 - FONDO GENERAL"/>
    <n v="13969"/>
    <s v="18 - PUERTO PLATA"/>
    <n v="7570295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42 - CONSTRUCCIÓN LABORATORIO NACIONAL DE TAMIZ NEONATAL Y ALTO RIESGO EN SANTO DOMINGO, DISTRITO NACIONAL (ETAPA II)"/>
    <s v="10 - FONDO GENERAL"/>
    <n v="13979"/>
    <s v="01 - DISTRITO NACIONAL"/>
    <n v="100000000"/>
    <n v="1729611.82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51 - CONSTRUCCIÓN SEGUNDA ETAPA CENTROS DE ATENCIÓN INTEGRAL PARA NIÑOS DISCAPACITADOS(CAID) (COORDINADO CON EL DESPACHO DE LA PRIMERA DAM"/>
    <s v="10 - FONDO GENERAL"/>
    <n v="14112"/>
    <s v="99 - MULTIPROVINCIAL"/>
    <n v="465453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1 - CONSTRUCCIÓN DE CANCHA DEPORTIVA, SECTOR ENSANCHE PARAÍSO, MUNICIPIO PEDRO BRAND, PROVINCIA SANTO DOMINGO"/>
    <s v="10 - FONDO GENERAL"/>
    <n v="16421"/>
    <s v="99 - MULTIPROVINCIAL"/>
    <n v="3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2 - CONSTRUCCIÓN DE CANCHA MIXTA EN LA COMUNIDAD BOCA CANASTA, MUNICIPIO BANÍ, PROVINCIA PERAVIA"/>
    <s v="10 - FONDO GENERAL"/>
    <n v="16422"/>
    <s v="17 - PERAVIA"/>
    <n v="200126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3 - RECONSTRUCCIÓN DEL PLAY DE BÉISBOL BACUI ABAJO, DISTRITO MUNICIPAL BARRANCA, PROVINCIA LA VEGA."/>
    <s v="10 - FONDO GENERAL"/>
    <n v="16442"/>
    <s v="13 - LA VEGA"/>
    <n v="427002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4 - CONSTRUCCIÓN ESTADIO DE BÉISBOL LOS JOVILLOS, DISTRIRO MUNICIPAL LOS JOVILLOS, PROVINCIA AZUA"/>
    <s v="10 - FONDO GENERAL"/>
    <n v="16445"/>
    <s v="02 - AZUA"/>
    <n v="1803614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5 - RECONSTRUCCIÓN DE 3 CANCHAS DEPORTIVAS EN LA PROVINCIA DE AZUA"/>
    <s v="10 - FONDO GENERAL"/>
    <n v="16446"/>
    <s v="02 - AZUA"/>
    <n v="226343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6 - CONSTRUCCIÓN DE CANCHA MUNICIPAL EN SECTOR CAÑAFISTOL, MUNICIPIO BANÍ, PROVINCIA PERAVIA"/>
    <s v="10 - FONDO GENERAL"/>
    <n v="16447"/>
    <s v="17 - PERAVIA"/>
    <n v="3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0 - CONSTRUCCIÓN DE 2 CANCHAS DE BÁSQUETBOL EN EL SECTOR PALMAREJO, MUNICIPIO VILLA GONZÁLEZ, PROVINCIA SANTIAGO"/>
    <s v="10 - FONDO GENERAL"/>
    <n v="16498"/>
    <s v="25 - SANTIAGO"/>
    <n v="349275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1 - RECONSTRUCCIÓN DE 3 CANCHAS DEPORTIVAS EN LA PROVINCIA EL SEIBO"/>
    <s v="10 - FONDO GENERAL"/>
    <n v="16499"/>
    <s v="08 - EL SEIBO"/>
    <n v="233524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2 - CONSTRUCCIÓN DE MEDIA CANCHA DE BASKETBALL EN SECTOR GUALEY, DISTRITO NACIONAL"/>
    <s v="10 - FONDO GENERAL"/>
    <n v="16500"/>
    <s v="01 - DISTRITO NACIONAL"/>
    <n v="114305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4 - RECONSTRUCCIÓN DEL CLUB LA MATICA, MUNICIPIO CONCEPCIÓN DE LA VEGA, PROVINCIA LA VEGA."/>
    <s v="10 - FONDO GENERAL"/>
    <n v="16543"/>
    <s v="13 - LA VEGA"/>
    <n v="468410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5 - RECONSTRUCCIÓN CLUB CULTURAL Y DEPORTIVO OZAMA (MERLIN), SECTOR ENSANCHE OZAMA, MUNICIPIO SANTO DOMINGO ESTE, PROVINCIA SANTO DOMINGO"/>
    <s v="10 - FONDO GENERAL"/>
    <n v="16545"/>
    <s v="32 - SANTO DOMINGO"/>
    <n v="121749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6 - RECONSTRUCCIÓN CLUB DEPORTIVO EL BRISAL, MUNICIPIO SANTO DOMINGO ESTE, PROVINCIA SANTO DOMINGO"/>
    <s v="10 - FONDO GENERAL"/>
    <n v="16546"/>
    <s v="32 - SANTO DOMINGO"/>
    <n v="122684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5 - CONSTRUCCIÓN DE CUATRO CANCHAS DEPORTIVAS MUNICIPIO SANTO DOMINGO NORTE, PROVINCIA SANTO DOMINGO"/>
    <s v="10 - FONDO GENERAL"/>
    <n v="16674"/>
    <s v="32 - SANTO DOMINGO"/>
    <n v="3356164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6 - CONSTRUCCIÓN DE TRES CANCHAS DEPORTIVAS, PROVINCIA SAN JUAN DE LA MANGUANA"/>
    <s v="10 - FONDO GENERAL"/>
    <n v="16680"/>
    <s v="22 - SAN JUAN"/>
    <n v="110437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7 - CONSTRUCCIÓN  DE DOS  CANCHAS EN LOS SECTORES LAS LAGUNAS Y MARÍA TRINIDAD SÁNCHEZ, PROVINCIA ESPAILLAT"/>
    <s v="10 - FONDO GENERAL"/>
    <n v="16692"/>
    <s v="09 - ESPAILLAT"/>
    <n v="60740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8 - REPARACIÓN  DE LA SALA DE TRANSMISIÓN (SÉPTIMO CIELO) DEL ESTADIO QUISQUEYA JUAN MARICHAL, DISTRITO NACIONAL"/>
    <s v="10 - FONDO GENERAL"/>
    <n v="16693"/>
    <s v="01 - DISTRITO NACIONAL"/>
    <n v="2686659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9 - RECONSTRUCCIÓN DE DOS CANCHAS DEPORTIVAS: UNA EN EL CEDRO, MUNICIPIO CRISTÓBAL Y OTRA EN EL DISTRITO MUNICIPAL GUAYABAL, PROVINCIA INDEPENDENCIA"/>
    <s v="10 - FONDO GENERAL"/>
    <n v="16697"/>
    <s v="10 - INDEPENDENCIA"/>
    <n v="42576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DEL PLAY DE BÉISBOL DEL MUNICIPIO DE SABANA LARGA, PROVINCIA SAN JOSÉ DE OCOA"/>
    <s v="10 - FONDO GENERAL"/>
    <n v="16159"/>
    <s v="31 - SAN JOSE DE OCOA"/>
    <n v="247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81 - CONSTRUCCIÓN Y RECONSTRUCCION DE CUATRO PLAYS DE BÉISBOL DE LA PROVINCIA SANTIAGO"/>
    <s v="10 - FONDO GENERAL"/>
    <n v="16311"/>
    <s v="25 - SANTIAGO"/>
    <n v="747831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83 - CONSTRUCCIÓN DE DOS PLAYS DE BÉISBOL EN LA PROVINCIA BARAHONA"/>
    <s v="10 - FONDO GENERAL"/>
    <n v="16330"/>
    <s v="04 - BARAHONA"/>
    <n v="2703999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3 - Servicios culturales"/>
    <s v="2.7 - OBRAS"/>
    <s v="2.7.1 - OBRAS EN EDIFICACIONES"/>
    <s v="S"/>
    <s v="20 - REHABILITACIÓN MUSEO TRAMPOLIN ZONA COLONIA, DISTRITO NACIONAL"/>
    <s v="10 - FONDO GENERAL"/>
    <n v="13954"/>
    <s v="01 - DISTRITO NACIONAL"/>
    <n v="3750000"/>
    <n v="1220543.08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4 - Servicios de radio, televisión y servicios editoriales"/>
    <s v="2.7 - OBRAS"/>
    <s v="2.7.1 - OBRAS EN EDIFICACIONES"/>
    <s v="S"/>
    <s v="26 - CONSTRUCCIÓN CASA DE LOS PERIODISTAS, PUERTO PLATA."/>
    <s v="10 - FONDO GENERAL"/>
    <n v="13962"/>
    <s v="18 - PUERTO PLATA"/>
    <n v="130184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RECONSTRUCCIÓN DE CINCO IGLESIAS DE LA PROVINCIA SANTIAGO"/>
    <s v="10 - FONDO GENERAL"/>
    <n v="16497"/>
    <s v="25 - SANTIAGO"/>
    <n v="1119628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7 - CONSTRUCCIÓN REHABILITACION Y REMODELACIÓN DE LA IGLESIA EL BUEN PASTOR, PROVINCIA AZUA."/>
    <s v="10 - FONDO GENERAL"/>
    <n v="13952"/>
    <s v="02 - AZUA"/>
    <n v="7000000"/>
    <n v="6991329.1099999994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4 - REPARACIÓN DE DOS IGLESIAS DE LA PROVINCIA SANTIAGO"/>
    <s v="10 - FONDO GENERAL"/>
    <n v="16666"/>
    <s v="25 - SANTIAGO"/>
    <n v="68187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7 - REHABILITACIÓN DE LA IGLESIA CATÓLICA DE YÁSICA, PUERTO PLATA"/>
    <s v="10 - FONDO GENERAL"/>
    <n v="13987"/>
    <s v="18 - PUERTO PLATA"/>
    <n v="1237294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3 - RECONSTRUCCIÓN IGLESIA SAN MAURICIO MARTIR, JARDINES DEL NORTE, DISTRITO NACIONAL."/>
    <s v="10 - FONDO GENERAL"/>
    <n v="14920"/>
    <s v="01 - DISTRITO NACIONAL"/>
    <n v="8125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05 - Familia e hijos"/>
    <s v="2.7 - OBRAS"/>
    <s v="2.7.1 - OBRAS EN EDIFICACIONES"/>
    <s v="S"/>
    <s v="15 - CONSTRUCCIÓN DEL MERCADO EN EL MUNICIPIO LA VEGA"/>
    <s v="10 - FONDO GENERAL"/>
    <n v="13838"/>
    <s v="13 - LA VEGA"/>
    <n v="6692496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06 - Desempleo"/>
    <s v="2.7 - OBRAS"/>
    <s v="2.7.1 - OBRAS EN EDIFICACIONES"/>
    <s v="S"/>
    <s v="10 - CONSTRUCCIÓN DE LA CIUDAD ESPERANZA DE LOS BARRANCONES, PROVINCIA BARAHONA"/>
    <s v="10 - FONDO GENERAL"/>
    <n v="13652"/>
    <s v="04 - BARAHONA"/>
    <n v="100000000"/>
    <n v="1634471.33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70 - DONACION EXTERNA"/>
    <s v="(blank)"/>
    <s v="99 - MULTIPROVINCIAL"/>
    <n v="5584010"/>
    <n v="0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blank)"/>
    <s v="99 - MULTIPROVINCIAL"/>
    <n v="0"/>
    <n v="897057.81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331824.11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73132.800000000003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27576.6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blank)"/>
    <s v="99 - MULTIPROVINCIAL"/>
    <n v="0"/>
    <n v="1566180.02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8 - BIENES INTANGIBLES"/>
    <s v="N"/>
    <s v="00 - N/A"/>
    <s v="10 - FONDO GENERAL"/>
    <s v="(blank)"/>
    <s v="99 - MULTIPROVINCIAL"/>
    <n v="0"/>
    <n v="79014.41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1 - MOBILIARIO Y EQUIPO"/>
    <s v="N"/>
    <s v="00 - N/A"/>
    <s v="10 - FONDO GENERAL"/>
    <s v="(blank)"/>
    <s v="99 - MULTIPROVINCIAL"/>
    <n v="65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00000"/>
    <n v="12500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3 - EQUIPO E INSTRUMENTAL, CIENTÍFICO Y LABORATORIO"/>
    <s v="N"/>
    <s v="00 - N/A"/>
    <s v="10 - FONDO GENERAL"/>
    <s v="(blank)"/>
    <s v="99 - MULTIPROVINCIAL"/>
    <n v="4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N"/>
    <s v="00 - N/A"/>
    <s v="10 - FONDO GENERAL"/>
    <s v="(blank)"/>
    <s v="99 - MULTIPROVINCIAL"/>
    <n v="10300000"/>
    <n v="66080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2 - AMPLIACIÓN DEL SERVICIO DE LA LINEA 1 DEL METRO DE SANTO DOMINGO"/>
    <s v="60 - CREDITO EXTERNO"/>
    <n v="14054"/>
    <s v="32 - SANTO DOMINGO"/>
    <n v="1748910645"/>
    <n v="114323843.5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3 - CONSTRUCCIÓN LÍNEA 2C DEL METRO DE SANTO DOMINGO TRAMOS:  ALCARRIZOS- LUPERÓN"/>
    <s v="60 - CREDITO EXTERNO"/>
    <n v="14558"/>
    <s v="32 - SANTO DOMINGO"/>
    <n v="2246500000"/>
    <n v="613665711.67999995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5 - MAQUINARIA, OTROS EQUIPOS Y HERRAMIENTAS"/>
    <s v="N"/>
    <s v="00 - N/A"/>
    <s v="10 - FONDO GENERAL"/>
    <s v="(blank)"/>
    <s v="99 - MULTIPROVINCIAL"/>
    <n v="7558777"/>
    <n v="139810.01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6 - EQUIPOS DE DEFENSA Y SEGURIDAD"/>
    <s v="N"/>
    <s v="00 - N/A"/>
    <s v="10 - FONDO GENERAL"/>
    <s v="(blank)"/>
    <s v="99 - MULTIPROVINCIAL"/>
    <n v="70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1 - OBRAS EN EDIFICACIONES"/>
    <s v="N"/>
    <s v="00 - N/A"/>
    <s v="10 - FONDO GENERAL"/>
    <s v="(blank)"/>
    <s v="99 - MULTIPROVINCIAL"/>
    <n v="3000000"/>
    <n v="127594.21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1 - MOBILIARIO Y EQUIPO"/>
    <s v="N"/>
    <s v="00 - N/A"/>
    <s v="10 - FONDO GENERAL"/>
    <s v="(blank)"/>
    <s v="99 - MULTIPROVINCIAL"/>
    <n v="200000"/>
    <n v="63982.31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5 - MAQUINARIA, OTROS EQUIPOS Y HERRAMIENTAS"/>
    <s v="N"/>
    <s v="00 - N/A"/>
    <s v="10 - FONDO GENERAL"/>
    <s v="(blank)"/>
    <s v="99 - MULTIPROVINCIAL"/>
    <n v="800000"/>
    <n v="723098.1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6 - EQUIPOS DE DEFENSA Y SEGURIDAD"/>
    <s v="N"/>
    <s v="00 - N/A"/>
    <s v="10 - FONDO GENERAL"/>
    <s v="(blank)"/>
    <s v="99 - MULTIPROVINCIAL"/>
    <n v="0"/>
    <n v="45052.4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1 - MOBILIARIO Y EQUIPO"/>
    <s v="N"/>
    <s v="00 - N/A"/>
    <s v="20 - FONDOS CON DESTINO ESPECÍFICO"/>
    <s v="(blank)"/>
    <s v="99 - MULTIPROVINCIAL"/>
    <n v="62062431"/>
    <n v="2290967.9399999995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1465820.6800000002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24653000.030000001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290427.5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427417.24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(blank)"/>
    <s v="99 - MULTIPROVINCIAL"/>
    <n v="72210403"/>
    <n v="1140125.6800000002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S"/>
    <s v="00 - N/A"/>
    <s v="70 - DONACION EXTERNA"/>
    <s v="(blank)"/>
    <s v="17 - PERAVIA"/>
    <n v="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88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3780000"/>
    <n v="163725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450000"/>
    <n v="43872.4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S"/>
    <s v="00 - N/A"/>
    <s v="70 - DONACION EXTERNA"/>
    <s v="(blank)"/>
    <s v="17 - PERAVIA"/>
    <n v="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10 - FONDO GENERAL"/>
    <s v="(blank)"/>
    <s v="99 - MULTIPROVINCIAL"/>
    <n v="9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0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20 - FONDOS CON DESTINO ESPECÍFICO"/>
    <s v="(blank)"/>
    <s v="99 - MULTIPROVINCIAL"/>
    <n v="11220000"/>
    <n v="28753.06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S"/>
    <s v="00 - N/A"/>
    <s v="70 - DONACION EXTERNA"/>
    <s v="(blank)"/>
    <s v="17 - PERAVIA"/>
    <n v="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20 - FONDOS CON DESTINO ESPECÍFICO"/>
    <s v="(blank)"/>
    <s v="99 - MULTIPROVINCIAL"/>
    <n v="1000000"/>
    <n v="70800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20 - FONDOS CON DESTINO ESPECÍFICO"/>
    <s v="(blank)"/>
    <s v="99 - MULTIPROVINCIAL"/>
    <n v="15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20 - FONDOS CON DESTINO ESPECÍFICO"/>
    <s v="(blank)"/>
    <s v="99 - MULTIPROVINCIAL"/>
    <n v="3000000"/>
    <n v="1403442.08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1 - MOBILIARIO Y EQUIPO"/>
    <s v="N"/>
    <s v="00 - N/A"/>
    <s v="10 - FONDO GENERAL"/>
    <s v="(blank)"/>
    <s v="99 - MULTIPROVINCIAL"/>
    <n v="1500000"/>
    <n v="448659.6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1 - MOBILIARIO Y EQUIPO"/>
    <s v="N"/>
    <s v="00 - N/A"/>
    <s v="20 - FONDOS CON DESTINO ESPECÍFICO"/>
    <s v="(blank)"/>
    <s v="99 - MULTIPROVINCIAL"/>
    <n v="600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5 - MAQUINARIA, OTROS EQUIPOS Y HERRAMIENTAS"/>
    <s v="N"/>
    <s v="00 - N/A"/>
    <s v="10 - FONDO GENERAL"/>
    <s v="(blank)"/>
    <s v="99 - MULTIPROVINCIAL"/>
    <n v="450000"/>
    <n v="17523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6 - EQUIPOS DE DEFENSA Y SEGURIDAD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6 - EQUIPOS DE DEFENSA Y SEGURIDAD"/>
    <s v="N"/>
    <s v="00 - N/A"/>
    <s v="20 - FONDOS CON DESTINO ESPECÍFICO"/>
    <s v="(blank)"/>
    <s v="99 - MULTIPROVINCIAL"/>
    <n v="800000"/>
    <n v="0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10 - FONDO GENERAL"/>
    <s v="(blank)"/>
    <s v="99 - MULTIPROVINCIAL"/>
    <n v="900000"/>
    <n v="299238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4 - VEHÍCULOS Y EQUIPO DE TRANSPORTE, TRACCIÓN Y ELEVACIÓN"/>
    <s v="N"/>
    <s v="00 - N/A"/>
    <s v="10 - FONDO GENERAL"/>
    <s v="(blank)"/>
    <s v="99 - MULTIPROVINCIAL"/>
    <n v="25000"/>
    <n v="0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10 - FONDO GENERAL"/>
    <s v="(blank)"/>
    <s v="99 - MULTIPROVINCIAL"/>
    <n v="1150000"/>
    <n v="22399.96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(blank)"/>
    <s v="99 - MULTIPROVINCIAL"/>
    <n v="2290000"/>
    <n v="0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0"/>
    <n v="44816.4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6100000"/>
    <n v="0"/>
  </r>
  <r>
    <s v="2025"/>
    <x v="0"/>
    <x v="0"/>
    <x v="1"/>
    <x v="7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550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1300000"/>
    <n v="152218.42000000001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"/>
    <n v="22093.5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20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1 - MOBILIARIO Y EQUIPO"/>
    <s v="N"/>
    <s v="00 - N/A"/>
    <s v="10 - FONDO GENERAL"/>
    <s v="(blank)"/>
    <s v="99 - MULTIPROVINCIAL"/>
    <n v="51862002"/>
    <n v="737246.7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80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10 - FONDO GENERAL"/>
    <s v="(blank)"/>
    <s v="99 - MULTIPROVINCIAL"/>
    <n v="45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10 - FONDO GENERAL"/>
    <s v="(blank)"/>
    <s v="99 - MULTIPROVINCIAL"/>
    <n v="11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10 - FONDO GENERAL"/>
    <s v="(blank)"/>
    <s v="99 - MULTIPROVINCIAL"/>
    <n v="13291790"/>
    <n v="928424.35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6 - EQUIPOS DE DEFENSA Y SEGURIDAD"/>
    <s v="N"/>
    <s v="00 - N/A"/>
    <s v="10 - FONDO GENERAL"/>
    <s v="(blank)"/>
    <s v="99 - MULTIPROVINCIAL"/>
    <n v="2300000"/>
    <n v="235999.98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8 - BIENES INTANGIBLES"/>
    <s v="N"/>
    <s v="00 - N/A"/>
    <s v="10 - FONDO GENERAL"/>
    <s v="(blank)"/>
    <s v="99 - MULTIPROVINCIAL"/>
    <n v="12194245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1 - OBRAS EN EDIFICACIONES"/>
    <s v="S"/>
    <s v="40 - CONSTRUCCIÓN EDIFICIO DE ASOCIACIÓN DOMINICANA DE PRENSA TURÍSTICA ADOMPRETUR, MUNICIPIO PUERTO PLATA"/>
    <s v="20 - FONDOS CON DESTINO ESPECÍFICO"/>
    <n v="16140"/>
    <s v="18 - PUERTO PLATA"/>
    <n v="2635107"/>
    <n v="677803.3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N"/>
    <s v="00 - N/A"/>
    <s v="20 - FONDOS CON DESTINO ESPECÍFICO"/>
    <s v="(blank)"/>
    <s v="99 - MULTIPROVINCIAL"/>
    <n v="38000000"/>
    <n v="1087710.3799999999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5 - MEJORAMIENTO DEL ENTORNO DE LA LAGUNA GRI GRI, MUNICIPIO RÍO SAN JUAN, PROVINCIA MARÍA TRINIDAD SÁNCHEZ."/>
    <s v="20 - FONDOS CON DESTINO ESPECÍFICO"/>
    <n v="15484"/>
    <s v="14 - MARIA TRINIDAD SANCHEZ"/>
    <n v="197002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28 - CONSTRUCCIÓN DE ESTACIONAMIENTO VEHICULAR PARA VISITANTES DE PLAYA BAYAHIBE, PROVINCIA LA ALTAGRACIA"/>
    <s v="20 - FONDOS CON DESTINO ESPECÍFICO"/>
    <n v="16070"/>
    <s v="11 - LA ALTAGRACIA"/>
    <n v="193036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33 - RECONSTRUCCIÓN DEL PARQUE NACIONAL SUBMARINO LA CALETA Y SU ENTORNO, DISTRITO MUNICIPAL LA CALETA, PROVINCIA SANTO DOMINGO"/>
    <s v="20 - FONDOS CON DESTINO ESPECÍFICO"/>
    <n v="16114"/>
    <s v="32 - SANTO DOMINGO"/>
    <n v="6067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3 - CONSTRUCCIÓN  PLAZA MULTIUSO SEIBANA,  MUNICIPIO DE SANTA CRUZ, PROVINCIA EL SEIBO."/>
    <s v="20 - FONDOS CON DESTINO ESPECÍFICO"/>
    <n v="16326"/>
    <s v="08 - EL SEIBO"/>
    <n v="1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6 - CONSTRUCCIÓN DE TERMINAL DE CRUCEROS EN EL PUERTO DEL MUNICIPIO SANTA CRUZ DE BARAHONA, PROVINCIA BARAHONA"/>
    <s v="20 - FONDOS CON DESTINO ESPECÍFICO"/>
    <n v="16373"/>
    <s v="04 - BARAHONA"/>
    <n v="13391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5 - RECONSTRUCCIÓN PLAZA DE VENDEDORES EN CAYO LEVANTADO, MUNICIPIO SAMANA, PROVINCIA SAMANA"/>
    <s v="20 - FONDOS CON DESTINO ESPECÍFICO"/>
    <n v="16694"/>
    <s v="20 - SAMANA"/>
    <n v="3068451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9 - RECONSTRUCCIÓN PLAZA DE VENDEDORES PLAYA MINO, MUNICIPIO RIO SAN JUAN, PROVINCIA MARIA TRINIDAD SANCHEZ"/>
    <s v="20 - FONDOS CON DESTINO ESPECÍFICO"/>
    <n v="16845"/>
    <s v="14 - MARIA TRINIDAD SANCHEZ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8 - CONSTRUCCIÓN DE INFRAESTRUCTURAS RECREATIVAS EN FRENTE MARÍTIMO DE PLAYA LINDA, MUNICIPIO NIZAO, PROVINCIA PERAVIA."/>
    <s v="20 - FONDOS CON DESTINO ESPECÍFICO"/>
    <n v="16852"/>
    <s v="17 - PERAVI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2 - MEJORAMIENTO  ENTORNOS  BALNEARIOS CASCADA LAS TAÍNAS Y EL TABERNÁCULO, MUNICIPIO LOS CACAOS, PROVINCIA SAN CRISTOBAL."/>
    <s v="20 - FONDOS CON DESTINO ESPECÍFICO"/>
    <n v="16971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1 - CONSTRUCCIÓN PLAZA DE VENDEDORES PLAYA TECO, DISTRITO MUNICIPAL MAIMÓN, PROVINCIA PUERTO PLATA"/>
    <s v="20 - FONDOS CON DESTINO ESPECÍFICO"/>
    <n v="16970"/>
    <s v="18 - PUERTO PLAT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581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2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5800000"/>
    <n v="206802.08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20 - FONDOS CON DESTINO ESPECÍFICO"/>
    <s v="(blank)"/>
    <s v="99 - MULTIPROVINCIAL"/>
    <n v="25800000"/>
    <n v="637133.58000000007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6 - EQUIPOS DE DEFENSA Y SEGURIDAD"/>
    <s v="N"/>
    <s v="00 - N/A"/>
    <s v="20 - FONDOS CON DESTINO ESPECÍFICO"/>
    <s v="(blank)"/>
    <s v="99 - MULTIPROVINCIAL"/>
    <n v="15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8 - BIENES INTANGIBLES"/>
    <s v="N"/>
    <s v="00 - N/A"/>
    <s v="20 - FONDOS CON DESTINO ESPECÍFICO"/>
    <s v="(blank)"/>
    <s v="99 - MULTIPROVINCIAL"/>
    <n v="10200000"/>
    <n v="453828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5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N"/>
    <s v="00 - N/A"/>
    <s v="20 - FONDOS CON DESTINO ESPECÍFICO"/>
    <s v="(blank)"/>
    <s v="99 - MULTIPROVINCIAL"/>
    <n v="200000"/>
    <n v="13696592.930000002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05 - RECONSTRUCCIÓN DE PLAZA DE VENDEDORES EN EL PUEBLO LOS PESCADORES, MUNICIPIO LAS TERRENAS, PROVINCIA SAMANA"/>
    <s v="20 - FONDOS CON DESTINO ESPECÍFICO"/>
    <n v="15131"/>
    <s v="20 - SAMANA"/>
    <n v="232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15 - MEJORAMIENTO DEL ENTORNO DE LA LAGUNA GRI GRI, MUNICIPIO RÍO SAN JUAN, PROVINCIA MARÍA TRINIDAD SÁNCHEZ."/>
    <s v="20 - FONDOS CON DESTINO ESPECÍFICO"/>
    <n v="15484"/>
    <s v="14 - MARIA TRINIDAD SANCHEZ"/>
    <n v="143952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28 - CONSTRUCCIÓN DE ESTACIONAMIENTO VEHICULAR PARA VISITANTES DE PLAYA BAYAHIBE, PROVINCIA LA ALTAGRACIA"/>
    <s v="20 - FONDOS CON DESTINO ESPECÍFICO"/>
    <n v="16070"/>
    <s v="11 - LA ALTAGRACIA"/>
    <n v="2676435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3 - RECONSTRUCCIÓN DEL PARQUE NACIONAL SUBMARINO LA CALETA Y SU ENTORNO, DISTRITO MUNICIPAL LA CALETA, PROVINCIA SANTO DOMINGO"/>
    <s v="20 - FONDOS CON DESTINO ESPECÍFICO"/>
    <n v="16114"/>
    <s v="32 - SANTO DOMINGO"/>
    <n v="10849941"/>
    <n v="4842112.3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3 - CONSTRUCCIÓN  PLAZA MULTIUSO SEIBANA,  MUNICIPIO DE SANTA CRUZ, PROVINCIA EL SEIBO."/>
    <s v="20 - FONDOS CON DESTINO ESPECÍFICO"/>
    <n v="16326"/>
    <s v="08 - EL SEIBO"/>
    <n v="25000000"/>
    <n v="43846715.590000004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6 - CONSTRUCCIÓN DE TERMINAL DE CRUCEROS EN EL PUERTO DEL MUNICIPIO SANTA CRUZ DE BARAHONA, PROVINCIA BARAHONA"/>
    <s v="20 - FONDOS CON DESTINO ESPECÍFICO"/>
    <n v="16373"/>
    <s v="04 - BARAHONA"/>
    <n v="305400424"/>
    <n v="2430483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5 - RECONSTRUCCIÓN PLAZA DE VENDEDORES EN CAYO LEVANTADO, MUNICIPIO SAMANA, PROVINCIA SAMANA"/>
    <s v="20 - FONDOS CON DESTINO ESPECÍFICO"/>
    <n v="16694"/>
    <s v="20 - SAMANA"/>
    <n v="54052119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9 - RECONSTRUCCIÓN PLAZA DE VENDEDORES PLAYA MINO, MUNICIPIO RIO SAN JUAN, PROVINCIA MARIA TRINIDAD SANCHEZ"/>
    <s v="20 - FONDOS CON DESTINO ESPECÍFICO"/>
    <n v="16845"/>
    <s v="14 - MARIA TRINIDAD SANCHEZ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7 - RESTAURACIÓN EDIFICIO DE LA DIRECCIÓN NACIONAL DE PATRIMONIO MONUMENTAL (DNPM), CIUDAD COLONIAL, DISTRITO NACIONAL"/>
    <s v="20 - FONDOS CON DESTINO ESPECÍFICO"/>
    <n v="16841"/>
    <s v="01 - DISTRITO NACION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4 - CONSTRUCCIÓN  PARQUE URBANO EN EL MUNICIPIO  BAJOS DE HAINA, PROVINCIA SAN CRISTOBAL"/>
    <s v="20 - FONDOS CON DESTINO ESPECÍFICO"/>
    <n v="16327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8 - CONSTRUCCIÓN DE INFRAESTRUCTURAS RECREATIVAS EN FRENTE MARÍTIMO DE PLAYA LINDA, MUNICIPIO NIZAO, PROVINCIA PERAVIA."/>
    <s v="20 - FONDOS CON DESTINO ESPECÍFICO"/>
    <n v="16852"/>
    <s v="17 - PERAVI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5 - MEJORAMIENTO DEL BALNEARIO BOCA DE CACHON Y SU ENTORNO, MUNICIPIO JIMANI, PROVINCIA INDEPENDENCIA."/>
    <s v="20 - FONDOS CON DESTINO ESPECÍFICO"/>
    <n v="16342"/>
    <s v="10 - INDEPENDENCIA"/>
    <n v="0"/>
    <n v="650000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9 - RECONSTRUCCIÓN DEL PARQUE CENTRAL JUAN PABLO DUARTE Y SU ENTORNO, MUNICIPIO SANTA BÁRBARA DE SAMANÁ, PROVINCIA SAMANÁ"/>
    <s v="20 - FONDOS CON DESTINO ESPECÍFICO"/>
    <n v="16410"/>
    <s v="20 - SAMAN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493400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1 - RECONSTRUCCIÓN PASARELA PEATONAL EN LA ZONA COSTERA DEL MUNICIPIO LAS TERRENAS, PROVINCIA SAMANA"/>
    <s v="20 - FONDOS CON DESTINO ESPECÍFICO"/>
    <n v="16076"/>
    <s v="20 - SAMAN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72 - MEJORAMIENTO  ENTORNOS  BALNEARIOS CASCADA LAS TAÍNAS Y EL TABERNÁCULO, MUNICIPIO LOS CACAOS, PROVINCIA SAN CRISTOBAL."/>
    <s v="20 - FONDOS CON DESTINO ESPECÍFICO"/>
    <n v="16971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71 - CONSTRUCCIÓN PLAZA DE VENDEDORES PLAYA TECO, DISTRITO MUNICIPAL MAIMÓN, PROVINCIA PUERTO PLATA"/>
    <s v="20 - FONDOS CON DESTINO ESPECÍFICO"/>
    <n v="16970"/>
    <s v="18 - PUERTO PLAT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S"/>
    <s v="35 - HABILITACIÓN ESTACION DEPURADORA AGUAS RESIDUALES JUAN DOLIO, MUNICIPIO GUAYACANES, PROVINCIA DE SAN PEDRO DE MACORIS"/>
    <s v="20 - FONDOS CON DESTINO ESPECÍFICO"/>
    <n v="16115"/>
    <s v="23 - SAN PEDRO DE MACORIS"/>
    <n v="40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35 - HABILITACIÓN ESTACION DEPURADORA AGUAS RESIDUALES JUAN DOLIO, MUNICIPIO GUAYACANES, PROVINCIA DE SAN PEDRO DE MACORIS"/>
    <s v="20 - FONDOS CON DESTINO ESPECÍFICO"/>
    <n v="16115"/>
    <s v="23 - SAN PEDRO DE MACORIS"/>
    <n v="1706655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6 - BIENES MUEBLES, INMUEBLES E INTANGIBLES"/>
    <s v="2.6.1 - MOBILIARIO Y EQUIPO"/>
    <s v="S"/>
    <s v="08 - RECONSTRUCCIÓN DEL FRENTE COSTERO DE LA PLAYA SOSUA, MUNICIPIO SOSUA, PROVINCIA PUERTO PLATA"/>
    <s v="20 - FONDOS CON DESTINO ESPECÍFICO"/>
    <n v="15345"/>
    <s v="18 - PUERTO PLAT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1 - OBRAS EN EDIFICACIONES"/>
    <s v="S"/>
    <s v="08 - RECONSTRUCCIÓN DEL FRENTE COSTERO DE LA PLAYA SOSUA, MUNICIPIO SOSUA, PROVINCIA PUERTO PLATA"/>
    <s v="20 - FONDOS CON DESTINO ESPECÍFICO"/>
    <n v="15345"/>
    <s v="18 - PUERTO PLAT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01 - RECONSTRUCCIÓN DEL MALECÓN DEL MUNICIPIO DE SANTA BARBARA DE SAMANÁ, PROVINCIA  SAMANÁ"/>
    <s v="20 - FONDOS CON DESTINO ESPECÍFICO"/>
    <n v="15083"/>
    <s v="20 - SAMANA"/>
    <n v="1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03 - REMODELACIÓN DE LAS INFRAESTRUCTURAS RECREATIVAS EN EL MALECÓN DE SAN PEDRO DE MACORÍS"/>
    <s v="20 - FONDOS CON DESTINO ESPECÍFICO"/>
    <n v="15087"/>
    <s v="23 - SAN PEDRO DE MACORIS"/>
    <n v="147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63 - RECONSTRUCCIÓN DEL FRENTE MARITIMO EN EL MUNICIPIO DE PEDERNALES, PROVINCIA PEDERNALES."/>
    <s v="20 - FONDOS CON DESTINO ESPECÍFICO"/>
    <n v="16588"/>
    <s v="16 - PEDERNALES"/>
    <n v="4686643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74 - RECONSTRUCCIÓN DEL PARQUE ANACAONA, MUNICIPIO DE CONSTANZA, PROVINCIA LA VEGA"/>
    <s v="20 - FONDOS CON DESTINO ESPECÍFICO"/>
    <n v="16990"/>
    <s v="13 - LA VEG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1 - RECONSTRUCCIÓN DEL MALECÓN DEL MUNICIPIO DE SANTA BARBARA DE SAMANÁ, PROVINCIA  SAMANÁ"/>
    <s v="20 - FONDOS CON DESTINO ESPECÍFICO"/>
    <n v="15083"/>
    <s v="20 - SAMANA"/>
    <n v="142171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DE LAS INFRAESTRUCTURAS RECREATIVAS EN EL MALECÓN DE SAN PEDRO DE MACORÍS"/>
    <s v="20 - FONDOS CON DESTINO ESPECÍFICO"/>
    <n v="15087"/>
    <s v="23 - SAN PEDRO DE MACORIS"/>
    <n v="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 MALECON   MUNICIPIO  SANTO DOMINGO ESTE, PROVINCIA SANTO DOMINGO"/>
    <s v="20 - FONDOS CON DESTINO ESPECÍFICO"/>
    <n v="15092"/>
    <s v="32 - SANTO DOMINGO"/>
    <n v="58114904"/>
    <n v="21089598.190000001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63 - RECONSTRUCCIÓN DEL FRENTE MARITIMO EN EL MUNICIPIO DE PEDERNALES, PROVINCIA PEDERNALES."/>
    <s v="20 - FONDOS CON DESTINO ESPECÍFICO"/>
    <n v="16588"/>
    <s v="16 - PEDERNALES"/>
    <n v="246972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62 - RECONSTRUCCIÓN DEL PARQUE GLORIETA A SANTA BÁRBARA Y SU ENTORNO, MUNICIPIO SANTA BÁRBARA DE SAMANÁ, PROVINCIA SAMANÁ."/>
    <s v="20 - FONDOS CON DESTINO ESPECÍFICO"/>
    <n v="16539"/>
    <s v="20 - SAMANA"/>
    <n v="0"/>
    <n v="1024754.92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39 - RECONSTRUCCIÓN MALECON PLAYA GRINGO,MUNICIPIO HAINA, PROVINCIA SAN CRISTOBAL"/>
    <s v="20 - FONDOS CON DESTINO ESPECÍFICO"/>
    <n v="16135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74 - RECONSTRUCCIÓN DEL PARQUE ANACAONA, MUNICIPIO DE CONSTANZA, PROVINCIA LA VEGA"/>
    <s v="20 - FONDOS CON DESTINO ESPECÍFICO"/>
    <n v="16990"/>
    <s v="13 - LA VEG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0 - REMODELACIÓN PARROQUIA SANTA BARBARA DE SAMANA, PROVINCIA SAMANA"/>
    <s v="20 - FONDOS CON DESTINO ESPECÍFICO"/>
    <n v="16317"/>
    <s v="20 - SAMANA"/>
    <n v="4156901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6 - BIENES MUEBLES, INMUEBLES E INTANGIBLES"/>
    <s v="2.6.1 - MOBILIARIO Y EQUIPO"/>
    <s v="S"/>
    <s v="73 - REMODELACIÓN INSTITUTO DE FORMACIÓN TURÍSTICA DEL CARIBE (IFTC), MUNICIPIO SAN CRISTÓBAL, PROVINCIA SAN CRISTÓBAL."/>
    <s v="20 - FONDOS CON DESTINO ESPECÍFICO"/>
    <n v="16989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7 - OBRAS"/>
    <s v="2.7.1 - OBRAS EN EDIFICACIONES"/>
    <s v="S"/>
    <s v="73 - REMODELACIÓN INSTITUTO DE FORMACIÓN TURÍSTICA DEL CARIBE (IFTC), MUNICIPIO SAN CRISTÓBAL, PROVINCIA SAN CRISTÓBAL."/>
    <s v="20 - FONDOS CON DESTINO ESPECÍFICO"/>
    <n v="16989"/>
    <s v="21 - SAN CRISTOBAL"/>
    <n v="0"/>
    <n v="0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578420700"/>
    <n v="48201725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20 - FONDOS CON DESTINO ESPECÍFICO"/>
    <s v="(blank)"/>
    <s v="99 - MULTIPROVINCIAL"/>
    <n v="6639023"/>
    <n v="2213007.64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200000"/>
    <n v="66666.679999999993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100000000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950000"/>
    <n v="316666.67999999993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20 - FONDOS CON DESTINO ESPECÍFICO"/>
    <s v="(blank)"/>
    <s v="99 - MULTIPROVINCIAL"/>
    <n v="2085000"/>
    <n v="694998.79999999993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6 - BIENES MUEBLES, INMUEBLES E INTANGIBLES"/>
    <s v="2.6.5 - MAQUINARIA, OTROS EQUIPOS Y HERRAMIENTAS"/>
    <s v="N"/>
    <s v="00 - N/A"/>
    <s v="10 - FONDO GENERAL"/>
    <s v="(blank)"/>
    <s v="99 - MULTIPROVINCIAL"/>
    <n v="300000000"/>
    <n v="150000000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2350000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10 - FONDO GENERAL"/>
    <s v="(blank)"/>
    <s v="99 - MULTIPROVINCIAL"/>
    <n v="1800000"/>
    <n v="1943097.22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70 - DONACION EXTERNA"/>
    <s v="(blank)"/>
    <s v="99 - MULTIPROVINCIAL"/>
    <n v="19000000"/>
    <n v="117719.03999999999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2 - MOBILIARIO Y EQUIPO DE AUDIO, AUDIOVISUAL, RECREATIVO Y EDUCACIONAL"/>
    <s v="N"/>
    <s v="00 - N/A"/>
    <s v="70 - DONACION EXTERNA"/>
    <s v="(blank)"/>
    <s v="99 - MULTIPROVINCIAL"/>
    <n v="0"/>
    <n v="9322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5 - MAQUINARIA, OTROS EQUIPOS Y HERRAMIENTAS"/>
    <s v="N"/>
    <s v="00 - N/A"/>
    <s v="10 - FONDO GENERAL"/>
    <s v="(blank)"/>
    <s v="99 - MULTIPROVINCIAL"/>
    <n v="550000"/>
    <n v="3610698.52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6 - EQUIPOS DE DEFENSA Y SEGURIDAD"/>
    <s v="N"/>
    <s v="00 - N/A"/>
    <s v="10 - FONDO GENERAL"/>
    <s v="(blank)"/>
    <s v="99 - MULTIPROVINCIAL"/>
    <n v="13000"/>
    <n v="95404.99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10 - FONDO GENERAL"/>
    <s v="(blank)"/>
    <s v="99 - MULTIPROVINCIAL"/>
    <n v="3000000"/>
    <n v="6639506.7000000002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70 - DONACION EXTERNA"/>
    <s v="(blank)"/>
    <s v="99 - MULTIPROVINCIAL"/>
    <n v="2000000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2 - MOBILIARIO Y EQUIPO DE AUDIO, AUDIOVISUAL, RECREATIVO Y EDUCACIONAL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7 - OBRAS"/>
    <s v="2.7.1 - OBRAS EN EDIFICACIONES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00000"/>
    <n v="0"/>
  </r>
  <r>
    <s v="2025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5 - MAQUINARIA, OTROS EQUIPOS Y HERRAMIENTAS"/>
    <s v="N"/>
    <s v="00 - N/A"/>
    <s v="10 - FONDO GENERAL"/>
    <s v="(blank)"/>
    <s v="99 - MULTIPROVINCIAL"/>
    <n v="0"/>
    <n v="80000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1 - MOBILIARIO Y EQUIPO"/>
    <s v="N"/>
    <s v="00 - N/A"/>
    <s v="10 - FONDO GENERAL"/>
    <s v="(blank)"/>
    <s v="99 - MULTIPROVINCIAL"/>
    <n v="1000000"/>
    <n v="30003.86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5 - MAQUINARIA, OTROS EQUIPOS Y HERRAMIENTAS"/>
    <s v="N"/>
    <s v="00 - N/A"/>
    <s v="10 - FONDO GENERAL"/>
    <s v="(blank)"/>
    <s v="99 - MULTIPROVINCIAL"/>
    <n v="500000"/>
    <n v="240327.7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6 - EQUIPOS DE DEFENSA Y SEGURIDAD"/>
    <s v="N"/>
    <s v="00 - N/A"/>
    <s v="10 - FONDO GENERAL"/>
    <s v="(blank)"/>
    <s v="99 - MULTIPROVINCIAL"/>
    <n v="500000"/>
    <n v="87233.48000000001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7 - OBRAS"/>
    <s v="2.7.1 - OBRAS EN EDIFICACIONES"/>
    <s v="N"/>
    <s v="00 - N/A"/>
    <s v="10 - FONDO GENERAL"/>
    <s v="(blank)"/>
    <s v="99 - MULTIPROVINCIAL"/>
    <n v="0"/>
    <n v="4014661.37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8100000"/>
    <n v="140249.96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30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(blank)"/>
    <s v="99 - MULTIPROVINCIAL"/>
    <n v="1006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6480000"/>
    <n v="194849.2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(blank)"/>
    <s v="99 - MULTIPROVINCIAL"/>
    <n v="40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1 - OBRAS EN EDIFICACIONES"/>
    <s v="N"/>
    <s v="00 - N/A"/>
    <s v="10 - FONDO GENERAL"/>
    <s v="(blank)"/>
    <s v="99 - MULTIPROVINCIAL"/>
    <n v="17000000"/>
    <n v="2412961.4900000002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Dirección y coordinación de servicios bibliotecarios a los productos 02, 06 y 07"/>
    <s v="10 - FONDO GENERAL"/>
    <s v="(blank)"/>
    <s v="99 - MULTIPROVINCIAL"/>
    <n v="3600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Dirección y coordinación de servicios bibliotecarios a los productos 02, 06 y 07"/>
    <s v="40 - TRANSFERENCIAS"/>
    <s v="(blank)"/>
    <s v="99 - MULTIPROVINCIAL"/>
    <n v="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Dirección y coordinación de servicios bibliotecarios a los productos 02, 06 y 07"/>
    <s v="10 - FONDO GENERAL"/>
    <s v="(blank)"/>
    <s v="99 - MULTIPROVINCIAL"/>
    <n v="10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Dirección y coordinación de servicios bibliotecarios a los productos 02, 06 y 07"/>
    <s v="10 - FONDO GENERAL"/>
    <s v="(blank)"/>
    <s v="99 - MULTIPROVINCIAL"/>
    <n v="81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Dirección y coordinación de servicios bibliotecarios a los productos 02, 06 y 07"/>
    <s v="40 - TRANSFERENCIAS"/>
    <s v="(blank)"/>
    <s v="99 - MULTIPROVINCIAL"/>
    <n v="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Dirección y coordinación de servicios bibliotecarios a los productos 02, 06 y 07"/>
    <s v="10 - FONDO GENERAL"/>
    <s v="(blank)"/>
    <s v="99 - MULTIPROVINCIAL"/>
    <n v="64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Dirección y coordinación de servicios bibliotecarios a los productos 02, 06 y 07"/>
    <s v="10 - FONDO GENERAL"/>
    <s v="(blank)"/>
    <s v="99 - MULTIPROVINCIAL"/>
    <n v="2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Dirección y coordinación de servicios bibliotecarios a los productos 02, 06 y 07"/>
    <s v="10 - FONDO GENERAL"/>
    <s v="(blank)"/>
    <s v="99 - MULTIPROVINCIAL"/>
    <n v="10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1000000"/>
    <n v="415036.49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(blank)"/>
    <s v="99 - MULTIPROVINCIAL"/>
    <n v="347870"/>
    <n v="21827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960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24993.58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327773.27999999997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401790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4000000"/>
    <n v="78941.649999999994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(blank)"/>
    <s v="99 - MULTIPROVINCIAL"/>
    <n v="0"/>
    <n v="120265.75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(blank)"/>
    <s v="99 - MULTIPROVINCIAL"/>
    <n v="6536493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60000"/>
    <n v="247988.8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(blank)"/>
    <s v="99 - MULTIPROVINCIAL"/>
    <n v="590000"/>
    <n v="12220.01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6 - EQUIPOS DE DEFENSA Y SEGURIDAD"/>
    <s v="N"/>
    <s v="00 - N/A"/>
    <s v="10 - FONDO GENERAL"/>
    <s v="(blank)"/>
    <s v="99 - MULTIPROVINCIAL"/>
    <n v="220000"/>
    <n v="3186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8 - BIENES INTANGIBLES"/>
    <s v="N"/>
    <s v="00 - N/A"/>
    <s v="10 - FONDO GENERAL"/>
    <s v="(blank)"/>
    <s v="99 - MULTIPROVINCIAL"/>
    <n v="740001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1 - MOBILIARIO Y EQUIPO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3 - EQUIPO E INSTRUMENTAL, CIENTÍFICO Y LABORATORIO"/>
    <s v="N"/>
    <s v="00 - N/A"/>
    <s v="10 - FONDO GENERAL"/>
    <s v="(blank)"/>
    <s v="99 - MULTIPROVINCIAL"/>
    <n v="1276147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118944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9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5 - MAQUINARIA, OTROS EQUIPOS Y HERRAMIENTAS"/>
    <s v="N"/>
    <s v="00 - N/A"/>
    <s v="10 - FONDO GENERAL"/>
    <s v="(blank)"/>
    <s v="99 - MULTIPROVINCIAL"/>
    <n v="52871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9184282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7 - ACTIVOS BIOLÓGICOS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7 - ACTIVOS BIOLÓGICO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20 - FONDOS CON DESTINO ESPECÍFICO"/>
    <s v="(blank)"/>
    <s v="99 - MULTIPROVINCIAL"/>
    <n v="4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10 - FONDO GENERAL"/>
    <s v="(blank)"/>
    <s v="99 - MULTIPROVINCIAL"/>
    <n v="17939699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01 - GESTION  INTEGRAL DE RESIDUOS SOLIDOS EN EL VERTEDERO DE DUQUESA , PROVINCIA SANTO DOMINGO"/>
    <s v="60 - CREDITO EXTERNO"/>
    <n v="16580"/>
    <s v="32 - SANTO DOMINGO"/>
    <n v="1392711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4 - VEHÍCULOS Y EQUIPO DE TRANSPORTE, TRACCIÓN Y ELEVACIÓN"/>
    <s v="S"/>
    <s v="01 - GESTION  INTEGRAL DE RESIDUOS SOLIDOS EN EL VERTEDERO DE DUQUESA , PROVINCIA SANTO DOMINGO"/>
    <s v="60 - CREDITO EXTERNO"/>
    <n v="16580"/>
    <s v="32 - SANTO DOMINGO"/>
    <n v="1418081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5286443.34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7 - ACTIVOS BIOLÓGICO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6 - BIENES MUEBLES, INMUEBLES E INTANGIBLES"/>
    <s v="2.6.1 - MOBILIARIO Y EQUIPO"/>
    <s v="N"/>
    <s v="00 - N/A"/>
    <s v="20 - FONDOS CON DESTINO ESPECÍFICO"/>
    <s v="(blank)"/>
    <s v="99 - MULTIPROVINCIAL"/>
    <n v="2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S"/>
    <s v="08 - MANEJO DE PAISAJES PRODUCTIVOS INTEGRADOS DE LAS CUENCAS DE LOS RÍOS YAQUE DEL NORTE Y YUNA"/>
    <s v="70 - DONACION EXTERNA"/>
    <n v="15003"/>
    <s v="06 - DUARTE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S"/>
    <s v="08 - MANEJO DE PAISAJES PRODUCTIVOS INTEGRADOS DE LAS CUENCAS DE LOS RÍOS YAQUE DEL NORTE Y YUNA"/>
    <s v="70 - DONACION EXTERNA"/>
    <n v="15003"/>
    <s v="06 - DUARTE"/>
    <n v="873802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S"/>
    <s v="08 - MANEJO DE PAISAJES PRODUCTIVOS INTEGRADOS DE LAS CUENCAS DE LOS RÍOS YAQUE DEL NORTE Y YUNA"/>
    <s v="10 - FONDO GENERAL"/>
    <n v="15003"/>
    <s v="06 - DUARTE"/>
    <n v="35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S"/>
    <s v="08 - MANEJO DE PAISAJES PRODUCTIVOS INTEGRADOS DE LAS CUENCAS DE LOS RÍOS YAQUE DEL NORTE Y YUNA"/>
    <s v="70 - DONACION EXTERNA"/>
    <n v="15003"/>
    <s v="06 - DUARTE"/>
    <n v="117628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S"/>
    <s v="08 - MANEJO DE PAISAJES PRODUCTIVOS INTEGRADOS DE LAS CUENCAS DE LOS RÍOS YAQUE DEL NORTE Y YUNA"/>
    <s v="70 - DONACION EXTERNA"/>
    <n v="15003"/>
    <s v="06 - DUARTE"/>
    <n v="117628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7 - ACTIVOS BIOLÓGICOS"/>
    <s v="S"/>
    <s v="08 - MANEJO DE PAISAJES PRODUCTIVOS INTEGRADOS DE LAS CUENCAS DE LOS RÍOS YAQUE DEL NORTE Y YUNA"/>
    <s v="70 - DONACION EXTERNA"/>
    <n v="15003"/>
    <s v="06 - DUARTE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1 - MOBILIARIO Y EQUIPO"/>
    <s v="N"/>
    <s v="00 - N/A"/>
    <s v="20 - FONDOS CON DESTINO ESPECÍFICO"/>
    <s v="(blank)"/>
    <s v="99 - MULTIPROVINCIAL"/>
    <n v="2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1 - MOBILIARIO Y EQUIPO"/>
    <s v="N"/>
    <s v="00 - N/A"/>
    <s v="10 - FONDO GENERAL"/>
    <s v="(blank)"/>
    <s v="99 - MULTIPROVINCIAL"/>
    <n v="729278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20 - FONDOS CON DESTINO ESPECÍFICO"/>
    <s v="(blank)"/>
    <s v="99 - MULTIPROVINCIAL"/>
    <n v="0"/>
    <n v="717322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3 - EQUIPO E INSTRUMENTAL, CIENTÍFICO Y LABORATORIO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4687988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38628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47495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6 - EQUIPOS DE DEFENSA Y SEGURIDAD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7 - OBRAS"/>
    <s v="2.7.1 - OBRAS EN EDIFICACIONES"/>
    <s v="N"/>
    <s v="00 - N/A"/>
    <s v="20 - FONDOS CON DESTINO ESPECÍFICO"/>
    <s v="(blank)"/>
    <s v="99 - MULTIPROVINCIAL"/>
    <n v="0"/>
    <n v="9264656.1699999999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10 - FONDO GENERAL"/>
    <s v="(blank)"/>
    <s v="99 - MULTIPROVINCIAL"/>
    <n v="10000000"/>
    <n v="129783.48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S"/>
    <s v="05 - RESTAURACIÓN DE LA CUENCA  DEL RÍO OCOA Y SU  COSTA EN LA PROVINCIA SAN JOSÉ DE OCOA."/>
    <s v="10 - FONDO GENERAL"/>
    <n v="13852"/>
    <s v="31 - SAN JOSE DE OCOA"/>
    <n v="1671449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S"/>
    <s v="05 - RESTAURACIÓN DE LA CUENCA  DEL RÍO OCOA Y SU  COSTA EN LA PROVINCIA SAN JOSÉ DE OCOA."/>
    <s v="10 - FONDO GENERAL"/>
    <n v="13852"/>
    <s v="31 - SAN JOSE DE OCOA"/>
    <n v="941082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S"/>
    <s v="05 - RESTAURACIÓN DE LA CUENCA  DEL RÍO OCOA Y SU  COSTA EN LA PROVINCIA SAN JOSÉ DE OCOA."/>
    <s v="10 - FONDO GENERAL"/>
    <n v="13852"/>
    <s v="31 - SAN JOSE DE OCOA"/>
    <n v="160181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6 - EQUIPOS DE DEFENSA Y SEGURIDAD"/>
    <s v="N"/>
    <s v="00 - N/A"/>
    <s v="10 - FONDO GENERAL"/>
    <s v="(blank)"/>
    <s v="99 - MULTIPROVINCIAL"/>
    <n v="6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7 - ACTIVOS BIOLÓGICOS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10 - FONDO GENERAL"/>
    <s v="(blank)"/>
    <s v="99 - MULTIPROVINCIAL"/>
    <n v="0"/>
    <n v="169859.5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20 - FONDOS CON DESTINO ESPECÍFICO"/>
    <s v="(blank)"/>
    <s v="99 - MULTIPROVINCIAL"/>
    <n v="0"/>
    <n v="132999.99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413885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861435.4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1 - MOBILIARIO Y EQUIPO"/>
    <s v="S"/>
    <s v="07 - Recuperación de la Cobertura Vegetal en Cuencas Hidrográficas de la República Dominicana."/>
    <s v="10 - FONDO GENERAL"/>
    <n v="13928"/>
    <s v="02 - AZUA"/>
    <n v="260000"/>
    <n v="52864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10 - FONDO GENERAL"/>
    <n v="13928"/>
    <s v="02 - AZUA"/>
    <n v="0"/>
    <n v="97845.6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S"/>
    <s v="07 - Recuperación de la Cobertura Vegetal en Cuencas Hidrográficas de la República Dominicana."/>
    <s v="10 - FONDO GENERAL"/>
    <n v="13928"/>
    <s v="02 - AZUA"/>
    <n v="4873100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S"/>
    <s v="07 - Recuperación de la Cobertura Vegetal en Cuencas Hidrográficas de la República Dominicana."/>
    <s v="10 - FONDO GENERAL"/>
    <n v="13928"/>
    <s v="02 - AZUA"/>
    <n v="56804763"/>
    <n v="5900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7 - ACTIVOS BIOLÓGICOS"/>
    <s v="S"/>
    <s v="07 - Recuperación de la Cobertura Vegetal en Cuencas Hidrográficas de la República Dominicana."/>
    <s v="10 - FONDO GENERAL"/>
    <n v="13928"/>
    <s v="02 - AZUA"/>
    <n v="98459174"/>
    <n v="438568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7 - OBRAS"/>
    <s v="2.7.1 - OBRAS EN EDIFICACIONES"/>
    <s v="S"/>
    <s v="07 - Recuperación de la Cobertura Vegetal en Cuencas Hidrográficas de la República Dominicana."/>
    <s v="10 - FONDO GENERAL"/>
    <n v="13928"/>
    <s v="02 - AZUA"/>
    <n v="340560471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26645607"/>
    <n v="1566364.7099999997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(blank)"/>
    <s v="99 - MULTIPROVINCIAL"/>
    <n v="95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191000"/>
    <n v="21320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0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99 - MULTIPROVINCIAL"/>
    <n v="300000"/>
    <n v="217356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40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3450000"/>
    <n v="38102.04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(blank)"/>
    <s v="99 - MULTIPROVINCIAL"/>
    <n v="17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99 - MULTIPROVINCIAL"/>
    <n v="1256288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7 - OBRAS"/>
    <s v="2.7.1 - OBRAS EN EDIFICACIONES"/>
    <s v="N"/>
    <s v="00 - N/A"/>
    <s v="20 - FONDOS CON DESTINO ESPECÍFICO"/>
    <s v="(blank)"/>
    <s v="99 - MULTIPROVINCIAL"/>
    <n v="825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blank)"/>
    <s v="99 - MULTIPROVINCIAL"/>
    <n v="0"/>
    <n v="716830.42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1 - MOBILIARIO Y EQUIPO"/>
    <s v="N"/>
    <s v="00 - N/A"/>
    <s v="20 - FONDOS CON DESTINO ESPECÍFICO"/>
    <s v="(blank)"/>
    <s v="99 - MULTIPROVINCIAL"/>
    <n v="9690000"/>
    <n v="9304177.6800000016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000000"/>
    <n v="1716299.62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10 - FONDO GENERAL"/>
    <s v="(blank)"/>
    <s v="99 - MULTIPROVINCIAL"/>
    <n v="70200000"/>
    <n v="300575.5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0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blank)"/>
    <s v="99 - MULTIPROVINCIAL"/>
    <n v="0"/>
    <n v="7576429.0800000001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20 - FONDOS CON DESTINO ESPECÍFICO"/>
    <s v="(blank)"/>
    <s v="99 - MULTIPROVINCIAL"/>
    <n v="4500000"/>
    <n v="748910.6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6 - EQUIPOS DE DEFENSA Y SEGURIDAD"/>
    <s v="N"/>
    <s v="00 - N/A"/>
    <s v="20 - FONDOS CON DESTINO ESPECÍFICO"/>
    <s v="(blank)"/>
    <s v="99 - MULTIPROVINCIAL"/>
    <n v="100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8 - BIENES INTANGIBLES"/>
    <s v="N"/>
    <s v="00 - N/A"/>
    <s v="20 - FONDOS CON DESTINO ESPECÍFICO"/>
    <s v="(blank)"/>
    <s v="99 - MULTIPROVINCIAL"/>
    <n v="1000000"/>
    <n v="723492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500000"/>
    <n v="32450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102012479"/>
    <n v="2606659.7599999993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10000"/>
    <n v="2738508.0000000005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99 - MULTIPROVINCIAL"/>
    <n v="20000"/>
    <n v="8796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8000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930000"/>
    <n v="14178267.4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0"/>
    <n v="1200292.8199999998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6992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9204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197553.42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310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60 - CREDITO EXTERNO"/>
    <s v="(blank)"/>
    <s v="99 - MULTIPROVINCIAL"/>
    <n v="105577302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1 - MOBILIARIO Y EQUIPO"/>
    <s v="S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1 - MOBILIARIO Y EQUIPO"/>
    <s v="S"/>
    <s v="00 - N/A"/>
    <s v="60 - CREDITO EXTERNO"/>
    <s v="(blank)"/>
    <s v="99 - MULTIPROVINCIAL"/>
    <n v="148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S"/>
    <s v="00 - N/A"/>
    <s v="60 - CREDITO EXTERNO"/>
    <s v="(blank)"/>
    <s v="99 - MULTIPROVINCIAL"/>
    <n v="28000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1 - MOBILIARIO Y EQUIPO"/>
    <s v="S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S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S"/>
    <s v="00 - N/A"/>
    <s v="60 - CREDITO EXTERNO"/>
    <s v="(blank)"/>
    <s v="99 - MULTIPROVINCIAL"/>
    <n v="2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4 - VEHÍCULOS Y EQUIPO DE TRANSPORTE, TRACCIÓN Y ELEVACIÓN"/>
    <s v="S"/>
    <s v="00 - N/A"/>
    <s v="60 - CREDITO EXTERNO"/>
    <s v="(blank)"/>
    <s v="99 - MULTIPROVINCIAL"/>
    <n v="4200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5 - MAQUINARIA, OTROS EQUIPOS Y HERRAMIENTAS"/>
    <s v="S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51500"/>
    <n v="49019.97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70 - DONACION EXTERNA"/>
    <s v="(blank)"/>
    <s v="99 - MULTIPROVINCIAL"/>
    <n v="115100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500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500000"/>
    <n v="719531.53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800000"/>
    <n v="1887777.47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96010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800000"/>
    <n v="160834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650000"/>
    <n v="827217.34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350000"/>
    <n v="0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0"/>
    <n v="4000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01 - DISTRITO NACIONAL"/>
    <n v="11750000"/>
    <n v="1024363.9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blank)"/>
    <s v="99 - MULTIPROVINCIAL"/>
    <n v="51410090"/>
    <n v="7318502.5800000001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1200000"/>
    <n v="1207515.24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01 - DISTRITO NACIONAL"/>
    <n v="40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01 - DISTRITO NACIONAL"/>
    <n v="506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01 - DISTRITO NACIONAL"/>
    <n v="55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01 - DISTRITO NACIONAL"/>
    <n v="20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01 - DISTRITO NACIONAL"/>
    <n v="30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01 - DISTRITO NACIONAL"/>
    <n v="0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blank)"/>
    <s v="01 - DISTRITO NACIONAL"/>
    <n v="6109837"/>
    <n v="192704.69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764091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blank)"/>
    <s v="01 - DISTRITO NACIONAL"/>
    <n v="3000000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blank)"/>
    <s v="01 - DISTRITO NACIONAL"/>
    <n v="136970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8 - BIENES INTANGIBLES"/>
    <s v="N"/>
    <s v="00 - N/A"/>
    <s v="10 - FONDO GENERAL"/>
    <s v="(blank)"/>
    <s v="01 - DISTRITO NACIONAL"/>
    <n v="3500000"/>
    <n v="0"/>
  </r>
  <r>
    <s v="2025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1 - MOBILIARIO Y EQUIPO"/>
    <s v="N"/>
    <s v="00 - N/A"/>
    <s v="10 - FONDO GENERAL"/>
    <s v="(blank)"/>
    <s v="99 - MULTIPROVINCIAL"/>
    <n v="0"/>
    <n v="50032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1 - MOBILIARIO Y EQUIPO"/>
    <s v="S"/>
    <s v="02 - CONSTRUCCIÓN LABORATORIO DE CALIBRACIONES DOSIMÉTRICAS PARA LA PROTECCIÓN RADIOLÓGICA, DISTRITO NACIONAL."/>
    <s v="10 - FONDO GENERAL"/>
    <n v="16657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3 - EQUIPO E INSTRUMENTAL, CIENTÍFICO Y LABORATORIO"/>
    <s v="S"/>
    <s v="02 - CONSTRUCCIÓN LABORATORIO DE CALIBRACIONES DOSIMÉTRICAS PARA LA PROTECCIÓN RADIOLÓGICA, DISTRITO NACIONAL."/>
    <s v="10 - FONDO GENERAL"/>
    <n v="16657"/>
    <s v="99 - MULTIPROVINCIAL"/>
    <n v="17629529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1 - OBRAS EN EDIFICACIONES"/>
    <s v="S"/>
    <s v="02 - CONSTRUCCIÓN LABORATORIO DE CALIBRACIONES DOSIMÉTRICAS PARA LA PROTECCIÓN RADIOLÓGICA, DISTRITO NACIONAL."/>
    <s v="10 - FONDO GENERAL"/>
    <n v="16657"/>
    <s v="99 - MULTIPROVINCIAL"/>
    <n v="0"/>
    <n v="14236003.1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1 - MOBILIARIO Y EQUIPO"/>
    <s v="N"/>
    <s v="00 - N/A"/>
    <s v="10 - FONDO GENERAL"/>
    <s v="(blank)"/>
    <s v="99 - MULTIPROVINCIAL"/>
    <n v="43000000"/>
    <n v="1869270.9100000001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500000"/>
    <n v="1376526.3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3 - EQUIPO E INSTRUMENTAL, CIENTÍFICO Y LABORATORIO"/>
    <s v="N"/>
    <s v="00 - N/A"/>
    <s v="10 - FONDO GENERAL"/>
    <s v="(blank)"/>
    <s v="99 - MULTIPROVINCIAL"/>
    <n v="2000000"/>
    <n v="735601.2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4000000"/>
    <n v="50501575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10 - FONDO GENERAL"/>
    <s v="(blank)"/>
    <s v="99 - MULTIPROVINCIAL"/>
    <n v="35000000"/>
    <n v="1870121.76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47000000"/>
    <n v="16027988.640000001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60 - CREDITO EXTERNO"/>
    <s v="(blank)"/>
    <s v="99 - MULTIPROVINCIAL"/>
    <n v="2343875148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6 - EQUIPOS DE DEFENSA Y SEGURIDAD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1 - OBRAS EN EDIFICACIONES"/>
    <s v="N"/>
    <s v="00 - N/A"/>
    <s v="10 - FONDO GENERAL"/>
    <s v="(blank)"/>
    <s v="99 - MULTIPROVINCIAL"/>
    <n v="80000000"/>
    <n v="5766929.7199999997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1 - MOBILIARIO Y EQUIPO"/>
    <s v="S"/>
    <s v="01 - INVESTIGACIÓN POTENCIAL DE TIERRAS RARAS EN LA RESERVA FISCAL AVILA, PROVINCIA  PEDERNALES"/>
    <s v="10 - FONDO GENERAL"/>
    <n v="16726"/>
    <s v="16 - PEDERNALES"/>
    <n v="0"/>
    <n v="829768.37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2 - MOBILIARIO Y EQUIPO DE AUDIO, AUDIOVISUAL, RECREATIVO Y EDUCACIONAL"/>
    <s v="S"/>
    <s v="01 - INVESTIGACIÓN POTENCIAL DE TIERRAS RARAS EN LA RESERVA FISCAL AVILA, PROVINCIA  PEDERNALES"/>
    <s v="10 - FONDO GENERAL"/>
    <n v="16726"/>
    <s v="16 - PEDERNALES"/>
    <n v="0"/>
    <n v="18416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3 - EQUIPO E INSTRUMENTAL, CIENTÍFICO Y LABORATORIO"/>
    <s v="S"/>
    <s v="01 - INVESTIGACIÓN POTENCIAL DE TIERRAS RARAS EN LA RESERVA FISCAL AVILA, PROVINCIA  PEDERNALES"/>
    <s v="10 - FONDO GENERAL"/>
    <n v="16726"/>
    <s v="16 - PEDERNALES"/>
    <n v="0"/>
    <n v="346119.65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S"/>
    <s v="01 - INVESTIGACIÓN POTENCIAL DE TIERRAS RARAS EN LA RESERVA FISCAL AVILA, PROVINCIA  PEDERNALES"/>
    <s v="10 - FONDO GENERAL"/>
    <n v="16726"/>
    <s v="16 - PEDERNALES"/>
    <n v="0"/>
    <n v="291487.46000000002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8 - BIENES INTANGIBLES"/>
    <s v="S"/>
    <s v="01 - INVESTIGACIÓN POTENCIAL DE TIERRAS RARAS EN LA RESERVA FISCAL AVILA, PROVINCIA  PEDERNALES"/>
    <s v="10 - FONDO GENERAL"/>
    <n v="16726"/>
    <s v="16 - PEDERNALES"/>
    <n v="37738504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7 - OBRAS"/>
    <s v="2.7.1 - OBRAS EN EDIFICACIONE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(blank)"/>
    <s v="99 - MULTIPROVINCIAL"/>
    <n v="785334"/>
    <n v="454843.85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20 - FONDOS CON DESTINO ESPECÍFICO"/>
    <s v="(blank)"/>
    <s v="99 - MULTIPROVINCIAL"/>
    <n v="400000"/>
    <n v="0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(blank)"/>
    <s v="99 - MULTIPROVINCIAL"/>
    <n v="271000"/>
    <n v="120489.98000000001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1 - Órganos ejecutivos y legislativos"/>
    <s v="2.7 - OBRAS"/>
    <s v="2.7.1 - OBRAS EN EDIFICACIONES"/>
    <s v="S"/>
    <s v="85 - RESTAURACIÓN CUBIERTAS MUSEO CASA DE TOSTADO, CIUDAD COLONIAL, DISTRITO NACIONAL"/>
    <s v="10 - FONDO GENERAL"/>
    <n v="15349"/>
    <s v="01 - DISTRITO NACIONAL"/>
    <n v="422197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12 - CONSTRUCCIÓN DEL PALACIO MUNICIPAL DE SAN RAFAEL DEL YUMA, PROVINCIA LA ALTAGRACIA"/>
    <s v="10 - FONDO GENERAL"/>
    <n v="16655"/>
    <s v="11 - LA ALTAGRACIA"/>
    <n v="51752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18 - REHABILITACIÓN DE EDIFICIO PARA LA NUEVA OFICINA DEL MINISTERIO ADMINISTRATIVO DE LA PRESIDENCIA, DISTRITO NACIONAL"/>
    <s v="10 - FONDO GENERAL"/>
    <n v="16738"/>
    <s v="01 - DISTRITO NACIONAL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41 - REMODELACIÓN DE LAS OFICINAS DEL  MINISTERIO DE LA VIVIENDA, HÁBITAT Y EDIFICACIONES, DISTRITO NACIONAL"/>
    <s v="10 - FONDO GENERAL"/>
    <n v="14749"/>
    <s v="01 - DISTRITO NACIONAL"/>
    <n v="559455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89 - CONSTRUCCIÓN SEDE DE LA JUNTA DEL DISTRITO MUNICIPAL SANTIAGO OESTE, PROVINCIA SANTIAGO"/>
    <s v="10 - FONDO GENERAL"/>
    <n v="15825"/>
    <s v="25 - SANTIAGO"/>
    <n v="3412381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03 - CONSTRUCCIÓN CENTRO DE ACOPIO BIENES NACIONALES, SANTO DOMINGO NORTE"/>
    <s v="10 - FONDO GENERAL"/>
    <n v="16295"/>
    <s v="32 - SANTO DOMINGO"/>
    <n v="77011014"/>
    <n v="19022339.78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2 - CONSTRUCCIÓN DEL PALACIO MUNICIPAL DE SAN RAFAEL DEL YUMA, PROVINCIA LA ALTAGRACIA"/>
    <s v="10 - FONDO GENERAL"/>
    <n v="16655"/>
    <s v="11 - LA ALTAGRACIA"/>
    <n v="309672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HABILITACIÓN DE EDIFICIO PARA LA NUEVA OFICINA DEL MINISTERIO ADMINISTRATIVO DE LA PRESIDENCIA, DISTRITO NACIONAL"/>
    <s v="10 - FONDO GENERAL"/>
    <n v="16738"/>
    <s v="01 - DISTRITO NACIONAL"/>
    <n v="1000000"/>
    <n v="22794709.0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MODELACIÓN DE  NUEVAS OFICINAS PARA LA JUNTA DE AVIACIÓN CIVIL, DISTRITO NACIONAL"/>
    <s v="10 - FONDO GENERAL"/>
    <n v="14706"/>
    <s v="01 - DISTRITO NACIONAL"/>
    <n v="1993452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31 - REMODELACIÓN DE LAS OFICINAS DE LA CÁMARA DE CUENTAS DE LA REPÚBLICA DOMINICANA, DISTRITO NACIONAL."/>
    <s v="10 - FONDO GENERAL"/>
    <n v="14741"/>
    <s v="01 - DISTRITO NACIONAL"/>
    <n v="2219952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41 - REMODELACIÓN DE LAS OFICINAS DEL  MINISTERIO DE LA VIVIENDA, HÁBITAT Y EDIFICACIONES, DISTRITO NACIONAL"/>
    <s v="10 - FONDO GENERAL"/>
    <n v="14749"/>
    <s v="01 - DISTRITO NACIONAL"/>
    <n v="30000000"/>
    <n v="18324327.44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89 - CONSTRUCCIÓN SEDE DE LA JUNTA DEL DISTRITO MUNICIPAL SANTIAGO OESTE, PROVINCIA SANTIAGO"/>
    <s v="10 - FONDO GENERAL"/>
    <n v="15825"/>
    <s v="25 - SANTIAGO"/>
    <n v="242703186"/>
    <n v="37255562.38000000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1 - MOBILIARIO Y EQUIPO"/>
    <s v="S"/>
    <s v="05 - CONSTRUCCIÓN EDIFICIO NUEVA SEDE CENTRAL DE LA POLICÍA NACIONAL EN EL DISTRITO NACIONAL"/>
    <s v="10 - FONDO GENERAL"/>
    <n v="16168"/>
    <s v="01 - DISTRITO NACIONAL"/>
    <n v="104900760"/>
    <n v="3457055.4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S"/>
    <s v="05 - CONSTRUCCIÓN EDIFICIO NUEVA SEDE CENTRAL DE LA POLICÍA NACIONAL EN EL DISTRITO NACIONAL"/>
    <s v="10 - FONDO GENERAL"/>
    <n v="16168"/>
    <s v="01 - DISTRITO NACION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6 - EQUIPOS DE DEFENSA Y SEGURIDAD"/>
    <s v="S"/>
    <s v="03 - CONSTRUCCIÓN DEL CENTRO DE RETENCIÓN VEHICULAR DE LA DIGESETT, PROVINCIA SANTO DOMINGO"/>
    <s v="10 - FONDO GENERAL"/>
    <n v="14640"/>
    <s v="99 - MULTIPROVINCIAL"/>
    <n v="0"/>
    <n v="10766450.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3 - CONSTRUCCIÓN DEL CENTRO DE RETENCIÓN VEHICULAR DE LA DIGESETT, PROVINCIA SANTO DOMINGO"/>
    <s v="10 - FONDO GENERAL"/>
    <n v="14640"/>
    <s v="99 - MULTIPROVINCIAL"/>
    <n v="33681857"/>
    <n v="1204911.2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5 - CONSTRUCCIÓN EDIFICIO NUEVA SEDE CENTRAL DE LA POLICÍA NACIONAL EN EL DISTRITO NACIONAL"/>
    <s v="10 - FONDO GENERAL"/>
    <n v="16168"/>
    <s v="01 - DISTRITO NACIONAL"/>
    <n v="557549200"/>
    <n v="49684204.3400000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8 - CONSTRUCCIÓN CENTRAL DE ENTRENAMIENTO E INVESTIGACION DE LA POLICIA NACIONAL (CEI-PN), MUNICIPIO PEDRO BRAND, PROVINCIA SANTO DOMINGO"/>
    <s v="60 - CREDITO EXTERNO"/>
    <n v="16374"/>
    <s v="32 - SANTO DOMINGO"/>
    <n v="60790736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58 - CONSTRUCCIÓN DESTACAMENTO POLICIAL EL CAFE, MUNICIPIO SANTO DOMINGO OESTE, PROVINCIA SANTO DOMINGO"/>
    <s v="10 - FONDO GENERAL"/>
    <n v="14983"/>
    <s v="32 - SANTO DOMINGO"/>
    <n v="2768368"/>
    <n v="285927.1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07 - CONSTRUCCIÓN DEL CENTRO DE ATENCIÓN Y PRIVACION DE LIBERTAD PROVISIONAL ANAMUYA, MUNICIPIO HIGÜEY, PROVINCIA LA ALTAGRACIA"/>
    <s v="10 - FONDO GENERAL"/>
    <n v="16350"/>
    <s v="11 - LA ALTAGRACIA"/>
    <n v="7358946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60 - CONSTRUCCIÓN CIUDAD JUDICIAL MUNICIPIO SANTO DOMINGO OESTE, PROVINCIA SANTO DOMINGO"/>
    <s v="10 - FONDO GENERAL"/>
    <n v="15005"/>
    <s v="32 - SANTO DOMINGO"/>
    <n v="51185754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1 - MOBILIARIO Y EQUIPO"/>
    <s v="S"/>
    <s v="84 - HUMANIZACION DEL SISTEMA PENITENCIARIO DE LA REPÚBLICA DOMINICANA"/>
    <s v="10 - FONDO GENERAL"/>
    <n v="14063"/>
    <s v="99 - MULTIPROVINCI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3 - EQUIPO E INSTRUMENTAL, CIENTÍFICO Y LABORATORIO"/>
    <s v="S"/>
    <s v="84 - HUMANIZACION DEL SISTEMA PENITENCIARIO DE LA REPÚBLICA DOMINICANA"/>
    <s v="10 - FONDO GENERAL"/>
    <n v="14063"/>
    <s v="99 - MULTIPROVINCI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5 - MAQUINARIA, OTROS EQUIPOS Y HERRAMIENTAS"/>
    <s v="S"/>
    <s v="84 - HUMANIZACION DEL SISTEMA PENITENCIARIO DE LA REPÚBLICA DOMINICANA"/>
    <s v="10 - FONDO GENERAL"/>
    <n v="14063"/>
    <s v="99 - MULTIPROVINCI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06 - CONSTRUCCIÓN CENTRO PREVENTIVO PARA MENORES EN EL DISTRITO MUNICIPAL PALMAREJO VILLA LINDA, MUNICIPIO LOS ALCARRIZOS, PROVINCIA SANTO DOMINGO"/>
    <s v="10 - FONDO GENERAL"/>
    <n v="16123"/>
    <s v="32 - SANTO DOMINGO"/>
    <n v="19365777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06 - CONSTRUCCIÓN CENTRO PREVENTIVO PARA MENORES EN EL DISTRITO MUNICIPAL PALMAREJO VILLA LINDA, MUNICIPIO LOS ALCARRIZOS, PROVINCIA SANTO DOMINGO"/>
    <s v="60 - CREDITO EXTERNO"/>
    <n v="16123"/>
    <s v="32 - SANTO DOMINGO"/>
    <n v="16709263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10 - FONDO GENERAL"/>
    <n v="14063"/>
    <s v="99 - MULTIPROVINCIAL"/>
    <n v="379856832"/>
    <n v="173201083.06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50 - CRÉDITO INTERNO"/>
    <n v="14063"/>
    <s v="99 - MULTIPROVINCIAL"/>
    <n v="250000000"/>
    <n v="2752772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60 - CREDITO EXTERNO"/>
    <n v="14063"/>
    <s v="99 - MULTIPROVINCI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1 - MOBILIARIO Y EQUIPO"/>
    <s v="S"/>
    <s v="01 - MEJORAMIENTO DE 100,000 VIVIENDAS EN LA REPÚBLICA DOMINICANA"/>
    <s v="50 - CRÉDITO INTERNO"/>
    <n v="14649"/>
    <s v="32 - SANTO DOMINGO"/>
    <n v="138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S"/>
    <s v="01 - MEJORAMIENTO DE 100,000 VIVIENDAS EN LA REPÚBLICA DOMINICANA"/>
    <s v="50 - CRÉDITO INTERNO"/>
    <n v="14649"/>
    <s v="32 - SANTO DOMINGO"/>
    <n v="1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9 - EDIFICIOS, ESTRUCTURAS, TIERRAS, TERRENOS Y OBJETOS DE VALOR"/>
    <s v="S"/>
    <s v="01 - MEJORAMIENTO DE 100,000 VIVIENDAS EN LA REPÚBLICA DOMINICANA"/>
    <s v="50 - CRÉDITO INTERNO"/>
    <n v="14649"/>
    <s v="32 - SANTO DOMINGO"/>
    <n v="12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1 - MEJORAMIENTO DE 100,000 VIVIENDAS EN LA REPÚBLICA DOMINICANA"/>
    <s v="50 - CRÉDITO INTERNO"/>
    <n v="14649"/>
    <s v="32 - SANTO DOMINGO"/>
    <n v="1952058478"/>
    <n v="383408448.2000001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4 - CONSTRUCCIÓN DE 250 VIVIENDAS EN LA PROVINCIA SAN CRISTOBAL"/>
    <s v="10 - FONDO GENERAL"/>
    <n v="13890"/>
    <s v="21 - SAN CRISTOBAL"/>
    <n v="20747766"/>
    <n v="3686015.4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6 - CONSTRUCCIÓN DE 250 VIVIENDAS EN LA PROVINCIA SAN PEDRO DE MACORÍS"/>
    <s v="10 - FONDO GENERAL"/>
    <n v="13892"/>
    <s v="23 - SAN PEDRO DE MACORIS"/>
    <n v="2141147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7 - CONSTRUCCIÓN DE 48 VIVIENDAS EN EL MUNICIPIO LAS MATAS DE FARFAN, PROVINCIA SAN JUAN"/>
    <s v="10 - FONDO GENERAL"/>
    <n v="14996"/>
    <s v="22 - SAN JUAN"/>
    <n v="1073222"/>
    <n v="3714372.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1195155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60 - CREDITO EXTERNO"/>
    <n v="14615"/>
    <s v="06 - DUARTE"/>
    <n v="23732006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70 - DONACION EXTERNA"/>
    <n v="14615"/>
    <s v="06 - DUARTE"/>
    <n v="6660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2 - CONSTRUCCIÓN DE 200  VIVIENDAS EN EL MUNICIPIO SAN FERNANDO DE MONTECRISTI, PROVINCIA MONTECRISTI"/>
    <s v="10 - FONDO GENERAL"/>
    <n v="13880"/>
    <s v="15 - MONTE CRISTI"/>
    <n v="1221075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3 - CONSTRUCCIÓN  DE 200 VIVIENDAS EN LA PROVINCIA SANTIAGO RODRÍGUEZ"/>
    <s v="10 - FONDO GENERAL"/>
    <n v="13894"/>
    <s v="26 - SANTIAGO RODRIGUEZ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4 - REHABILITACIÓN EDIFICIOS DE VIVIENDAS LOS NOVA, SAN CRISTÓBAL   PROVINCIA SAN CRISTÓBAL"/>
    <s v="10 - FONDO GENERAL"/>
    <n v="14731"/>
    <s v="21 - SAN CRISTOBAL"/>
    <n v="525461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5 - CONSTRUCCIÓN DE 12 VIVIENDAS EN EL DISTRITO MUNICIPAL LAS LAGUNAS, PROVINCIA ESPAILLAT"/>
    <s v="10 - FONDO GENERAL"/>
    <n v="14771"/>
    <s v="09 - ESPAILLAT"/>
    <n v="2078715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7 - CONSTRUCCIÓN DE 80 VIVIENDAS EN EL SECTOR LOS RIOS, DISTRITO NACIONAL"/>
    <s v="10 - FONDO GENERAL"/>
    <n v="14641"/>
    <s v="01 - DISTRITO NACIONAL"/>
    <n v="414041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1 - MEJORAMIENTO  EN CAMBIO DE 25,000 PISOS DE TIERRA POR PISO DE CEMENTO A NIVEL NACIONAL"/>
    <s v="10 - FONDO GENERAL"/>
    <n v="14025"/>
    <s v="99 - MULTIPROVINCIAL"/>
    <n v="144114678"/>
    <n v="13202354.85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3 - REPARACIÓN DE 8 LOTES DE VIVIENDAS EN EL SECTOR INVIVIENDA, MUNICIPIO SANTO DOMINGO ESTE, PROVINCIA SANTO DOMINGO"/>
    <s v="10 - FONDO GENERAL"/>
    <n v="16130"/>
    <s v="32 - SANTO DOMINGO"/>
    <n v="3675401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4 - REHABILITACIÓN RESIDENCIAL DR. LEOCADIO PEÑA PARA EL COLEGIO MEDICO DOMINICANO, MUNICIPIO SANTO DOMINGO NORTE, PROVINCIA SANTO DOMINGO"/>
    <s v="10 - FONDO GENERAL"/>
    <n v="16846"/>
    <s v="32 - SANTO DOMINGO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6 - BIENES MUEBLES, INMUEBLES E INTANGIBLES"/>
    <s v="2.6.1 - MOBILIARIO Y EQUIPO"/>
    <s v="S"/>
    <s v="04 - CONSTRUCCIÓN OBRAS COMPLEMENTARIAS PARA EL DESARROLLO COMUNITARIO DEL CENTRO POBLADO MONTEGRANDE, PROVINCIA BARAHONA"/>
    <s v="10 - FONDO GENERAL"/>
    <n v="14670"/>
    <s v="04 - BARAHON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6 - BIENES MUEBLES, INMUEBLES E INTANGIBLES"/>
    <s v="2.6.3 - EQUIPO E INSTRUMENTAL, CIENTÍFICO Y LABORATORIO"/>
    <s v="S"/>
    <s v="04 - CONSTRUCCIÓN OBRAS COMPLEMENTARIAS PARA EL DESARROLLO COMUNITARIO DEL CENTRO POBLADO MONTEGRANDE, PROVINCIA BARAHONA"/>
    <s v="10 - FONDO GENERAL"/>
    <n v="14670"/>
    <s v="04 - BARAHON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7 - OBRAS"/>
    <s v="2.7.1 - OBRAS EN EDIFICACIONES"/>
    <s v="S"/>
    <s v="04 - CONSTRUCCIÓN OBRAS COMPLEMENTARIAS PARA EL DESARROLLO COMUNITARIO DEL CENTRO POBLADO MONTEGRANDE, PROVINCIA BARAHONA"/>
    <s v="10 - FONDO GENERAL"/>
    <n v="14670"/>
    <s v="04 - BARAHONA"/>
    <n v="819540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3 - Abastecimiento de agua potable"/>
    <s v="2.7 - OBRAS"/>
    <s v="2.7.1 - OBRAS EN EDIFICACIONES"/>
    <s v="S"/>
    <s v="02 - CONSTRUCCIÓN ACUEDUCTO Y ALCANTARILLADO, POBLADO MONTEGRANDE, PROVINCIA BARAHONA"/>
    <s v="10 - FONDO GENERAL"/>
    <n v="14619"/>
    <s v="04 - BARAHONA"/>
    <n v="0"/>
    <n v="32824664.14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11 - CONSTRUCCIÓN Y EQUIPAMIENTO CIUDAD SANITARIA SAN CRISTÓBAL"/>
    <s v="10 - FONDO GENERAL"/>
    <n v="14692"/>
    <s v="21 - SAN CRISTOBAL"/>
    <n v="0"/>
    <n v="10689147.4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13 - CONSTRUCCIÓN CENTRO PERIFERICO LA JOYA, PROVINCIA SANTIAGO"/>
    <s v="10 - FONDO GENERAL"/>
    <n v="14690"/>
    <s v="25 - SANTIAGO"/>
    <n v="2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27 - CONSTRUCCIÓN DEL HOSPITAL MUNICIPAL DE PUNTA CANA EN LA PROVINCIA DE LA ALTAGRACIA"/>
    <s v="10 - FONDO GENERAL"/>
    <n v="14124"/>
    <s v="11 - LA ALTAGRACIA"/>
    <n v="42284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1 - CONSTRUCCIÓN DE UNIDAD TRAUMATOLOGICA Y DE EMERGENCIA EN EL HOSPITAL GENERAL NUESTRA SENORA DE LA ALTAGRACIA PROVINCIA LA ALTAGRACIA"/>
    <s v="10 - FONDO GENERAL"/>
    <n v="14911"/>
    <s v="11 - LA ALTAGRACIA"/>
    <n v="10000000"/>
    <n v="1909444.4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2 - CONSTRUCCIÓN UNIDAD TRAUMATOLOGICA Y DE EMERGENCIA EN HOSPITAL LUIS BOGAERT PROVINCIA VALVERDE"/>
    <s v="10 - FONDO GENERAL"/>
    <n v="14912"/>
    <s v="27 - VALVERDE"/>
    <n v="10000000"/>
    <n v="1909444.469999999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1 - CONSTRUCCIÓN Y EQUIPAMIENTO CIUDAD SANITARIA SAN CRISTÓBAL"/>
    <s v="10 - FONDO GENERAL"/>
    <n v="14692"/>
    <s v="21 - SAN CRISTOBAL"/>
    <n v="67986206"/>
    <n v="299277120.61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2 - AMPLIACIÓN INSTITUTO NACIONAL DEL CÁNCER ROSA EMILIA SÁNCHEZ PÉREZ DE TAVARES, DISTRITO NACIONAL."/>
    <s v="10 - FONDO GENERAL"/>
    <n v="14693"/>
    <s v="01 - DISTRITO NACIONAL"/>
    <n v="2707080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3 - CONSTRUCCIÓN CENTRO PERIFERICO LA JOYA, PROVINCIA SANTIAGO"/>
    <s v="10 - FONDO GENERAL"/>
    <n v="14690"/>
    <s v="25 - SANTIAGO"/>
    <n v="25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27 - CONSTRUCCIÓN DEL HOSPITAL MUNICIPAL DE PUNTA CANA EN LA PROVINCIA DE LA ALTAGRACIA"/>
    <s v="10 - FONDO GENERAL"/>
    <n v="14124"/>
    <s v="11 - LA ALTAGRACIA"/>
    <n v="15286037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30 - REMODELACIÓN HOSPITAL MUNICIPAL DE SAN JOSÉ DE LAS MATAS EN LA PROVINCIA DE SANTIAGO"/>
    <s v="10 - FONDO GENERAL"/>
    <n v="14127"/>
    <s v="25 - SANTIAGO"/>
    <n v="7947967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1 - CONSTRUCCIÓN DE UNIDAD TRAUMATOLOGICA Y DE EMERGENCIA EN EL HOSPITAL GENERAL NUESTRA SENORA DE LA ALTAGRACIA PROVINCIA LA ALTAGRACIA"/>
    <s v="10 - FONDO GENERAL"/>
    <n v="14911"/>
    <s v="11 - LA ALTAGRACIA"/>
    <n v="30166391"/>
    <n v="152635062.0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2 - CONSTRUCCIÓN UNIDAD TRAUMATOLOGICA Y DE EMERGENCIA EN HOSPITAL LUIS BOGAERT PROVINCIA VALVERDE"/>
    <s v="10 - FONDO GENERAL"/>
    <n v="14912"/>
    <s v="27 - VALVERDE"/>
    <n v="30000000"/>
    <n v="197176834.6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98 - CONSTRUCCIÓN HOSPITAL MUNICIPAL DE DAJABÓN PROVINCIA DAJABÓN, REPÚBLICA DOMINICANA"/>
    <s v="10 - FONDO GENERAL"/>
    <n v="14178"/>
    <s v="05 - DAJABON"/>
    <n v="6172174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11 - CONSTRUCCIÓN Y EQUIPAMIENTO CIUDAD SANITARIA SAN CRISTÓBAL"/>
    <s v="10 - FONDO GENERAL"/>
    <n v="14692"/>
    <s v="21 - SAN CRISTOB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27 - CONSTRUCCIÓN DEL HOSPITAL MUNICIPAL DE PUNTA CANA EN LA PROVINCIA DE LA ALTAGRACIA"/>
    <s v="10 - FONDO GENERAL"/>
    <n v="14124"/>
    <s v="11 - LA ALTAGRACIA"/>
    <n v="270056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30 - REMODELACIÓN HOSPITAL MUNICIPAL DE SAN JOSÉ DE LAS MATAS EN LA PROVINCIA DE SANTIAGO"/>
    <s v="10 - FONDO GENERAL"/>
    <n v="14127"/>
    <s v="25 - SANTIAGO"/>
    <n v="296743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51 - CONSTRUCCIÓN DE UNIDAD TRAUMATOLOGICA Y DE EMERGENCIA EN EL HOSPITAL GENERAL NUESTRA SENORA DE LA ALTAGRACIA PROVINCIA LA ALTAGRACIA"/>
    <s v="10 - FONDO GENERAL"/>
    <n v="14911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52 - CONSTRUCCIÓN UNIDAD TRAUMATOLOGICA Y DE EMERGENCIA EN HOSPITAL LUIS BOGAERT PROVINCIA VALVERDE"/>
    <s v="10 - FONDO GENERAL"/>
    <n v="14912"/>
    <s v="27 - VALVERDE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98 - CONSTRUCCIÓN HOSPITAL MUNICIPAL DE DAJABÓN PROVINCIA DAJABÓN, REPÚBLICA DOMINICANA"/>
    <s v="10 - FONDO GENERAL"/>
    <n v="14178"/>
    <s v="05 - DAJABON"/>
    <n v="1342418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28 - CONSTRUCCIÓN DEL HOSPITAL DE VILLA HERMOSA EN LA PROVINCIA DE LA ROMANA"/>
    <s v="10 - FONDO GENERAL"/>
    <n v="14125"/>
    <s v="12 - LA ROMANA"/>
    <n v="0"/>
    <n v="3568607.8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0 - AMPLIACIÓN DEL PABELLÓN HOGAR ÁNGELES FELICES, MUNICIPIO PEDRO BRAND, PROVINCIA SANTO DOMINGO"/>
    <s v="10 - FONDO GENERAL"/>
    <n v="14691"/>
    <s v="32 - SANTO DOMINGO"/>
    <n v="3264355"/>
    <n v="1395593.7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1 - CONSTRUCCIÓN Y EQUIPAMIENTO CIUDAD SANITARIA SAN CRISTÓBAL"/>
    <s v="10 - FONDO GENERAL"/>
    <n v="14692"/>
    <s v="21 - SAN CRISTOBAL"/>
    <n v="20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2 - AMPLIACIÓN INSTITUTO NACIONAL DEL CÁNCER ROSA EMILIA SÁNCHEZ PÉREZ DE TAVARES, DISTRITO NACIONAL."/>
    <s v="10 - FONDO GENERAL"/>
    <n v="14693"/>
    <s v="01 - DISTRITO NACIONAL"/>
    <n v="134840360"/>
    <n v="26311171.3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3 - CONSTRUCCIÓN CENTRO PERIFERICO LA JOYA, PROVINCIA SANTIAGO"/>
    <s v="10 - FONDO GENERAL"/>
    <n v="14690"/>
    <s v="25 - SANTIAGO"/>
    <n v="107169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27 - CONSTRUCCIÓN DEL HOSPITAL MUNICIPAL DE PUNTA CANA EN LA PROVINCIA DE LA ALTAGRACIA"/>
    <s v="10 - FONDO GENERAL"/>
    <n v="14124"/>
    <s v="11 - LA ALTAGRACIA"/>
    <n v="10128868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30 - REMODELACIÓN HOSPITAL MUNICIPAL DE SAN JOSÉ DE LAS MATAS EN LA PROVINCIA DE SANTIAGO"/>
    <s v="10 - FONDO GENERAL"/>
    <n v="14127"/>
    <s v="25 - SANTIAGO"/>
    <n v="3899979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1 - CONSTRUCCIÓN DE UNIDAD TRAUMATOLOGICA Y DE EMERGENCIA EN EL HOSPITAL GENERAL NUESTRA SENORA DE LA ALTAGRACIA PROVINCIA LA ALTAGRACIA"/>
    <s v="10 - FONDO GENERAL"/>
    <n v="14911"/>
    <s v="11 - LA ALTAGRACIA"/>
    <n v="84032536"/>
    <n v="160063982.99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2 - CONSTRUCCIÓN UNIDAD TRAUMATOLOGICA Y DE EMERGENCIA EN HOSPITAL LUIS BOGAERT PROVINCIA VALVERDE"/>
    <s v="10 - FONDO GENERAL"/>
    <n v="14912"/>
    <s v="27 - VALVERDE"/>
    <n v="3422350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88 - RECONSTRUCCIÓN ZONA DE FACTURACIÓN HOSPITAL DR. ROBERT REID CABRAL, DISTRITO NACIONAL"/>
    <s v="10 - FONDO GENERAL"/>
    <n v="15348"/>
    <s v="01 - DISTRITO NACIONAL"/>
    <n v="701083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98 - CONSTRUCCIÓN HOSPITAL MUNICIPAL DE DAJABÓN PROVINCIA DAJABÓN, REPÚBLICA DOMINICANA"/>
    <s v="10 - FONDO GENERAL"/>
    <n v="14178"/>
    <s v="05 - DAJABON"/>
    <n v="93341788"/>
    <n v="10591478.89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28 - CONSTRUCCIÓN DEL HOSPITAL DE VILLA HERMOSA EN LA PROVINCIA DE LA ROMANA"/>
    <s v="10 - FONDO GENERAL"/>
    <n v="14125"/>
    <s v="12 - LA ROMANA"/>
    <n v="0"/>
    <n v="62648320.65999999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13 - CONSTRUCCIÓN DE CENTRO DIAGNÓSTICO Y ATENCIÓN PRIMARIA EN CIUDAD MODELO, SANTO DOMINGO NORTE , PROVINCIA SANTO DOMINGO"/>
    <s v="10 - FONDO GENERAL"/>
    <n v="16656"/>
    <s v="32 - SANTO DOMINGO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4 - REPARACIÓN HOSPITAL DOCENTE PADRE BILLINI, DISTRITO NACIONAL,  PROV SANTO DOMINGO, REPÚBLICA DOMINICANA"/>
    <s v="10 - FONDO GENERAL"/>
    <n v="14234"/>
    <s v="01 - DISTRITO NACIONAL"/>
    <n v="145362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6 - RECONSTRUCCIÓN HOSPITAL JOSE MARIA CABRAL Y BAEZ, SANTIAGO, PROVINCIA SANTIAGO"/>
    <s v="10 - FONDO GENERAL"/>
    <n v="12897"/>
    <s v="25 - SANTIAGO"/>
    <n v="0"/>
    <n v="1495760.8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9 - Construcción Hospital Municipal Villa Vásquez, Provincia de Monte Cristi."/>
    <s v="10 - FONDO GENERAL"/>
    <n v="14488"/>
    <s v="15 - MONTE CRISTI"/>
    <n v="1048249"/>
    <n v="1512161.5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73 - REPARACIÓN HOSPITAL EN LA PROVINCIA SAN PEDRO DE MACORÍS"/>
    <s v="10 - FONDO GENERAL"/>
    <n v="13518"/>
    <s v="23 - SAN PEDRO DE MACORIS"/>
    <n v="10846152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85 - REMODELACIÓN HOSPITALES DE LA PROVINCIA PUERTO PLATA"/>
    <s v="10 - FONDO GENERAL"/>
    <n v="13532"/>
    <s v="18 - PUERTO PLATA"/>
    <n v="61685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0 - REPARACIÓN HOSPITALES DE LA PROVINCIA LA ALTAGRACIA"/>
    <s v="10 - FONDO GENERAL"/>
    <n v="13523"/>
    <s v="11 - LA ALTAGRACIA"/>
    <n v="242437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3 - RECONSTRUCCIÓN HOSPITAL TEOFILO HERNANDEZ, EL SEIBO"/>
    <s v="10 - FONDO GENERAL"/>
    <n v="13747"/>
    <s v="08 - EL SEIBO"/>
    <n v="339600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13 - CONSTRUCCIÓN DE CENTRO DIAGNÓSTICO Y ATENCIÓN PRIMARIA EN CIUDAD MODELO, SANTO DOMINGO NORTE , PROVINCIA SANTO DOMINGO"/>
    <s v="10 - FONDO GENERAL"/>
    <n v="16656"/>
    <s v="32 - SANTO DOMINGO"/>
    <n v="3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14 - CONSTRUCCIÓN Y EQUIPAMIENTO DEL CENTRO DE DIAGNÓSTICO Y ATENCIÓN PRIMARIA EN MANOGUAYABO,  MUNICIPIO SANTO DOMINGO OESTE, PROVINCIA SANTO DOMINGO"/>
    <s v="10 - FONDO GENERAL"/>
    <n v="13278"/>
    <s v="32 - SANTO DOMINGO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3 - REHABILITACIÓN HOSPITAL GENERAL Y ESPECIALIDADES DR. NELSON ASTACIO, SANTO DOMINGO NORTE, PROV. SANTO DOMINGO,"/>
    <s v="10 - FONDO GENERAL"/>
    <n v="14233"/>
    <s v="99 - MULTIPROVINCIAL"/>
    <n v="5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4 - REPARACIÓN HOSPITAL DOCENTE PADRE BILLINI, DISTRITO NACIONAL,  PROV SANTO DOMINGO, REPÚBLICA DOMINICANA"/>
    <s v="10 - FONDO GENERAL"/>
    <n v="14234"/>
    <s v="01 - DISTRITO NACIONAL"/>
    <n v="6933720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6 - RECONSTRUCCIÓN HOSPITAL JOSE MARIA CABRAL Y BAEZ, SANTIAGO, PROVINCIA SANTIAGO"/>
    <s v="10 - FONDO GENERAL"/>
    <n v="12897"/>
    <s v="25 - SANTIAGO"/>
    <n v="10734332"/>
    <n v="25099803.46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9 - Construcción Hospital Municipal Villa Vásquez, Provincia de Monte Cristi."/>
    <s v="10 - FONDO GENERAL"/>
    <n v="14488"/>
    <s v="15 - MONTE CRISTI"/>
    <n v="12500000"/>
    <n v="106272292.1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73 - REPARACIÓN HOSPITAL EN LA PROVINCIA SAN PEDRO DE MACORÍS"/>
    <s v="10 - FONDO GENERAL"/>
    <n v="13518"/>
    <s v="23 - SAN PEDRO DE MACORIS"/>
    <n v="45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79 - REPARACIÓN HOSPITAL EN LA PROVINCIA SAN PEDRO DE MACORÍS"/>
    <s v="10 - FONDO GENERAL"/>
    <n v="13518"/>
    <s v="23 - SAN PEDRO DE MACORIS"/>
    <n v="135000000"/>
    <n v="6355302.870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5 - REMODELACIÓN HOSPITALES DE LA PROVINCIA PUERTO PLATA"/>
    <s v="10 - FONDO GENERAL"/>
    <n v="13532"/>
    <s v="18 - PUERTO PLATA"/>
    <n v="1585954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8 - REPARACIÓN HOSPITALES DE LA PROVINCIA LA VEGA"/>
    <s v="10 - FONDO GENERAL"/>
    <n v="13530"/>
    <s v="13 - LA VEGA"/>
    <n v="16085171"/>
    <n v="13502768.3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CONSTRUCCIÓN DE LA CIUDAD SANITARIA DR. LUIS E. AYBAR, DISTRITO NACIONAL"/>
    <s v="10 - FONDO GENERAL"/>
    <n v="13302"/>
    <s v="01 - DISTRITO NACIONAL"/>
    <n v="2165353"/>
    <n v="4124784.9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REPARACIÓN HOSPITALES DE LA PROVINCIA LA ALTAGRACIA"/>
    <s v="10 - FONDO GENERAL"/>
    <n v="13523"/>
    <s v="11 - LA ALTAGRACIA"/>
    <n v="4967777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3 - RECONSTRUCCIÓN HOSPITAL TEOFILO HERNANDEZ, EL SEIBO"/>
    <s v="10 - FONDO GENERAL"/>
    <n v="13747"/>
    <s v="08 - EL SEIBO"/>
    <n v="2524041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13 - CONSTRUCCIÓN DE CENTRO DIAGNÓSTICO Y ATENCIÓN PRIMARIA EN CIUDAD MODELO, SANTO DOMINGO NORTE , PROVINCIA SANTO DOMINGO"/>
    <s v="10 - FONDO GENERAL"/>
    <n v="16656"/>
    <s v="32 - SANTO DOMINGO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4 - REPARACIÓN HOSPITAL DOCENTE PADRE BILLINI, DISTRITO NACIONAL,  PROV SANTO DOMINGO, REPÚBLICA DOMINICANA"/>
    <s v="10 - FONDO GENERAL"/>
    <n v="14234"/>
    <s v="01 - DISTRITO NACIONAL"/>
    <n v="345215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9 - Construcción Hospital Municipal Villa Vásquez, Provincia de Monte Cristi."/>
    <s v="10 - FONDO GENERAL"/>
    <n v="14488"/>
    <s v="15 - MONTE CRISTI"/>
    <n v="10000000"/>
    <n v="2324899.6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8 - REPARACIÓN HOSPITALES DE LA PROVINCIA LA VEGA"/>
    <s v="10 - FONDO GENERAL"/>
    <n v="13530"/>
    <s v="13 - LA VEGA"/>
    <n v="32327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0 - REPARACIÓN HOSPITALES DE LA PROVINCIA LA ALTAGRACIA"/>
    <s v="10 - FONDO GENERAL"/>
    <n v="13523"/>
    <s v="11 - LA ALTAGRACIA"/>
    <n v="335395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3 - RECONSTRUCCIÓN HOSPITAL TEOFILO HERNANDEZ, EL SEIBO"/>
    <s v="10 - FONDO GENERAL"/>
    <n v="13747"/>
    <s v="08 - EL SEIBO"/>
    <n v="210159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6 - REPARACIÓN DE HOSPITALES EN LA PROVINCIA VALVERDE"/>
    <s v="10 - FONDO GENERAL"/>
    <n v="13537"/>
    <s v="27 - VALVERDE"/>
    <n v="0"/>
    <n v="9087223.609999999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13 - CONSTRUCCIÓN DE CENTRO DIAGNÓSTICO Y ATENCIÓN PRIMARIA EN CIUDAD MODELO, SANTO DOMINGO NORTE , PROVINCIA SANTO DOMINGO"/>
    <s v="10 - FONDO GENERAL"/>
    <n v="16656"/>
    <s v="32 - SANTO DOMINGO"/>
    <n v="10816424"/>
    <n v="27852969.37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14 - CONSTRUCCIÓN Y EQUIPAMIENTO DEL CENTRO DE DIAGNÓSTICO Y ATENCIÓN PRIMARIA EN MANOGUAYABO,  MUNICIPIO SANTO DOMINGO OESTE, PROVINCIA SANTO DOMINGO"/>
    <s v="10 - FONDO GENERAL"/>
    <n v="13278"/>
    <s v="32 - SANTO DOMINGO"/>
    <n v="488574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21 - FORTALECIMIENTO DE LA INFRAESTRUCTURA SANITARIA DEL SISTEMA NACIONAL DE SALUD EN LA REPÚBLICA DOMINICANA"/>
    <s v="60 - CREDITO EXTERNO"/>
    <n v="16536"/>
    <s v="99 - MULTIPROVINCIAL"/>
    <n v="20969195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3 - REHABILITACIÓN HOSPITAL GENERAL Y ESPECIALIDADES DR. NELSON ASTACIO, SANTO DOMINGO NORTE, PROV. SANTO DOMINGO,"/>
    <s v="10 - FONDO GENERAL"/>
    <n v="14233"/>
    <s v="99 - MULTIPROVINCIAL"/>
    <n v="13872688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4 - REPARACIÓN HOSPITAL DOCENTE PADRE BILLINI, DISTRITO NACIONAL,  PROV SANTO DOMINGO, REPÚBLICA DOMINICANA"/>
    <s v="10 - FONDO GENERAL"/>
    <n v="14234"/>
    <s v="01 - DISTRITO NACIONAL"/>
    <n v="79233458"/>
    <n v="38250648.53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6 - RECONSTRUCCIÓN HOSPITAL JOSE MARIA CABRAL Y BAEZ, SANTIAGO, PROVINCIA SANTIAGO"/>
    <s v="10 - FONDO GENERAL"/>
    <n v="12897"/>
    <s v="25 - SANTIAGO"/>
    <n v="3727324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9 - Construcción Hospital Municipal Villa Vásquez, Provincia de Monte Cristi."/>
    <s v="10 - FONDO GENERAL"/>
    <n v="14488"/>
    <s v="15 - MONTE CRISTI"/>
    <n v="195149533"/>
    <n v="157856447.50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73 - REPARACIÓN HOSPITAL EN LA PROVINCIA SAN PEDRO DE MACORÍS"/>
    <s v="10 - FONDO GENERAL"/>
    <n v="13518"/>
    <s v="23 - SAN PEDRO DE MACORIS"/>
    <n v="77332533"/>
    <n v="398696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5 - REMODELACIÓN HOSPITALES DE LA PROVINCIA PUERTO PLATA"/>
    <s v="10 - FONDO GENERAL"/>
    <n v="13532"/>
    <s v="18 - PUERTO PLATA"/>
    <n v="20160770"/>
    <n v="34364272.3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5 - REMODELACIÓN HOSPITALES DE LA PROVINCIA PUERTO PLATA"/>
    <s v="60 - CREDITO EXTERNO"/>
    <n v="13532"/>
    <s v="18 - PUERTO PLAT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8 - REPARACIÓN HOSPITALES DE LA PROVINCIA LA VEGA"/>
    <s v="10 - FONDO GENERAL"/>
    <n v="13530"/>
    <s v="13 - LA VEGA"/>
    <n v="49905652"/>
    <n v="17966428.2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CONSTRUCCIÓN DE LA CIUDAD SANITARIA DR. LUIS E. AYBAR, DISTRITO NACIONAL"/>
    <s v="10 - FONDO GENERAL"/>
    <n v="13302"/>
    <s v="01 - DISTRITO NACIONAL"/>
    <n v="170402624"/>
    <n v="360293565.4199999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REPARACIÓN HOSPITALES DE LA PROVINCIA LA ALTAGRACIA"/>
    <s v="10 - FONDO GENERAL"/>
    <n v="13523"/>
    <s v="11 - LA ALTAGRACIA"/>
    <n v="301973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3 - RECONSTRUCCIÓN HOSPITAL TEOFILO HERNANDEZ, EL SEIBO"/>
    <s v="10 - FONDO GENERAL"/>
    <n v="13747"/>
    <s v="08 - EL SEIBO"/>
    <n v="1929354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6 - REPARACIÓN DE HOSPITALES EN LA PROVINCIA VALVERDE"/>
    <s v="10 - FONDO GENERAL"/>
    <n v="13537"/>
    <s v="27 - VALVERDE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S"/>
    <s v="86 - RECONSTRUCCIÓN DEL CENTRO PSICOSOCIAL EMAUS, MUNICIPIO HIGÜEY, PROVINCIA LA ALTAGRACIA"/>
    <s v="10 - FONDO GENERAL"/>
    <n v="15342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S"/>
    <s v="87 - REHABILITACIÓN DEL CENTRO PSICOSOCIAL MOCA, MUNICIPIO MOCA, PROVINCIA ESPAILLAT"/>
    <s v="10 - FONDO GENERAL"/>
    <n v="15343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S"/>
    <s v="86 - RECONSTRUCCIÓN DEL CENTRO PSICOSOCIAL EMAUS, MUNICIPIO HIGÜEY, PROVINCIA LA ALTAGRACIA"/>
    <s v="10 - FONDO GENERAL"/>
    <n v="15342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S"/>
    <s v="87 - REHABILITACIÓN DEL CENTRO PSICOSOCIAL MOCA, MUNICIPIO MOCA, PROVINCIA ESPAILLAT"/>
    <s v="10 - FONDO GENERAL"/>
    <n v="15343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S"/>
    <s v="86 - RECONSTRUCCIÓN DEL CENTRO PSICOSOCIAL EMAUS, MUNICIPIO HIGÜEY, PROVINCIA LA ALTAGRACIA"/>
    <s v="10 - FONDO GENERAL"/>
    <n v="15342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S"/>
    <s v="87 - REHABILITACIÓN DEL CENTRO PSICOSOCIAL MOCA, MUNICIPIO MOCA, PROVINCIA ESPAILLAT"/>
    <s v="10 - FONDO GENERAL"/>
    <n v="15343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6 - RECONSTRUCCIÓN DEL CENTRO PSICOSOCIAL EMAUS, MUNICIPIO HIGÜEY, PROVINCIA LA ALTAGRACIA"/>
    <s v="10 - FONDO GENERAL"/>
    <n v="15342"/>
    <s v="11 - LA ALTAGRACIA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7 - REHABILITACIÓN DEL CENTRO PSICOSOCIAL MOCA, MUNICIPIO MOCA, PROVINCIA ESPAILLAT"/>
    <s v="10 - FONDO GENERAL"/>
    <n v="15343"/>
    <s v="11 - LA ALTAGRACIA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1 - MOBILIARIO Y EQUIPO"/>
    <s v="S"/>
    <s v="70 - CONSTRUCCIÓN  HOSPITAL REGIONAL EN SAN FRANCISCO DE MACORIS, PROV. DUARTE"/>
    <s v="10 - FONDO GENERAL"/>
    <n v="13656"/>
    <s v="06 - DUARTE"/>
    <n v="5000000"/>
    <n v="2197801.3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S"/>
    <s v="70 - CONSTRUCCIÓN  HOSPITAL REGIONAL EN SAN FRANCISCO DE MACORIS, PROV. DUARTE"/>
    <s v="10 - FONDO GENERAL"/>
    <n v="13656"/>
    <s v="06 - DUARTE"/>
    <n v="205057396"/>
    <n v="132244486.78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5 - MAQUINARIA, OTROS EQUIPOS Y HERRAMIENTAS"/>
    <s v="S"/>
    <s v="70 - CONSTRUCCIÓN  HOSPITAL REGIONAL EN SAN FRANCISCO DE MACORIS, PROV. DUARTE"/>
    <s v="10 - FONDO GENERAL"/>
    <n v="13656"/>
    <s v="06 - DUARTE"/>
    <n v="5000000"/>
    <n v="50000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16 - REPARACIÓN HOSPITALES DE LA PROVINCIA SANTO DOMINGO"/>
    <s v="10 - FONDO GENERAL"/>
    <n v="13536"/>
    <s v="32 - SANTO DOMINGO"/>
    <n v="5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70 - CONSTRUCCIÓN  HOSPITAL REGIONAL EN SAN FRANCISCO DE MACORIS, PROV. DUARTE"/>
    <s v="10 - FONDO GENERAL"/>
    <n v="13656"/>
    <s v="06 - DUARTE"/>
    <n v="146523387"/>
    <n v="499863540.9100000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15 - Remodelación Estadio Olímpico Félix Sánchez, Distrito Nacional"/>
    <s v="10 - FONDO GENERAL"/>
    <n v="16700"/>
    <s v="01 - DISTRITO NACIONAL"/>
    <n v="4624429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1 - RECONSTRUCCIÓN ESTADIO DE SOFTBALL LOS MAMEYES  MUNICIPIO  SANTO DOMINGO ESTE, PROVINCIA SANTO DOMINGO"/>
    <s v="10 - FONDO GENERAL"/>
    <n v="16149"/>
    <s v="32 - SANTO DOMINGO"/>
    <n v="89309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81 - RECONSTRUCCIÓN DEL ESTADIO DE BEISBOL CRISTO REDENTOR EN EL SECTOR LOS GIRASOLES,DISTRITO NACIONAL"/>
    <s v="10 - FONDO GENERAL"/>
    <n v="15148"/>
    <s v="01 - DISTRITO NACIONAL"/>
    <n v="91516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17 - REPARACIÓN DE INSTALACIONES DEPORTIVAS DEL CENTRO OLÍMPICO JUAN PABLO DUARTE,DISTRITO NACIONAL."/>
    <s v="10 - FONDO GENERAL"/>
    <n v="16785"/>
    <s v="01 - DISTRITO NACIONAL"/>
    <n v="63969385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19 - REPARACIÓN DE 12 INSTALACIONES DEPORTIVAS DEL CENTRO OLÍMPICO JUAN PABLO DUARTE, DISTRITO NACIONAL"/>
    <s v="10 - FONDO GENERAL"/>
    <n v="16789"/>
    <s v="01 - DISTRITO NACIONAL"/>
    <n v="21201347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80 - REPARACIÓN TECHO HIPODROMO V CENTENARIO, MUNICIPIO SANTO DOMINGO ESTE, PROVINCIA SANTO DOMINGO"/>
    <s v="10 - FONDO GENERAL"/>
    <n v="15145"/>
    <s v="32 - SANTO DOMINGO"/>
    <n v="157242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6 - BIENES MUEBLES, INMUEBLES E INTANGIBLES"/>
    <s v="2.6.1 - MOBILIARIO Y EQUIPO"/>
    <s v="S"/>
    <s v="63 - REHABILITACIÓN CASA DE LA CULTURA DE EL SEIBO, MUNICIPIO EL SEIBO, PROVINCIA EL SEIBO"/>
    <s v="10 - FONDO GENERAL"/>
    <n v="15016"/>
    <s v="08 - EL SEIBO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S"/>
    <s v="10 - REMODELACIÓN DE LA CINEMATECA DOMINICANA, PLAZA DE LA CULTURA JUAN PABLO DUARTE, DISTRITO NACIONAL"/>
    <s v="10 - FONDO GENERAL"/>
    <n v="16423"/>
    <s v="01 - DISTRITO NACIONAL"/>
    <n v="15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10 - REMODELACIÓN DE LA CINEMATECA DOMINICANA, PLAZA DE LA CULTURA JUAN PABLO DUARTE, DISTRITO NACIONAL"/>
    <s v="10 - FONDO GENERAL"/>
    <n v="16423"/>
    <s v="01 - DISTRITO NACIONAL"/>
    <n v="520551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21 - RESTAURACIÓN DEL MONUMENTO FARO A COLÓN, MUNICIPIO SANTO DOMINGO ESTE, PROVINCIA SANTO DOMINGO."/>
    <s v="10 - FONDO GENERAL"/>
    <n v="14707"/>
    <s v="99 - MULTIPROVINCIAL"/>
    <n v="171288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22 - REMODELACIÓN CENTRO DE CONVENCIONES Y EVANGELIZACIÓN MONSEÑOR REYNALDO CONNORS, MUNICIPIO SAN JUAN DE LA MAGUANA, PROVINCIA SAN JUAN"/>
    <s v="10 - FONDO GENERAL"/>
    <n v="14711"/>
    <s v="22 - SAN JUAN"/>
    <n v="408115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50 - RESTAURACIÓN DE LOS TECHOS DE SIETE  EDIFICACIONES COLONIALES EN LA CIUDAD COLONIAL, DISTRITO NACIONAL"/>
    <s v="10 - FONDO GENERAL"/>
    <n v="14773"/>
    <s v="01 - DISTRITO NACIONAL"/>
    <n v="12659528"/>
    <n v="896297.1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63 - REHABILITACIÓN CASA DE LA CULTURA DE EL SEIBO, MUNICIPIO EL SEIBO, PROVINCIA EL SEIBO"/>
    <s v="10 - FONDO GENERAL"/>
    <n v="15016"/>
    <s v="08 - EL SEIBO"/>
    <n v="10438836"/>
    <n v="16135237.86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6 - BIENES MUEBLES, INMUEBLES E INTANGIBLES"/>
    <s v="2.6.1 - MOBILIARIO Y EQUIPO"/>
    <s v="S"/>
    <s v="09 - CONSTRUCCIÓN DE LA IGLESIA MANADA PEQUEÑA, MUNICIPIO CABRAL, PROVINCIA BARAHONA"/>
    <s v="10 - FONDO GENERAL"/>
    <n v="16419"/>
    <s v="04 - BARAHONA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7 - CONSTRUCCIÓN EDIFICIO PARA SALONES PARROQUIALES, PARROQUIA STELLA MARIS, MUNICIPIO SANTO DOMINGO ESTE."/>
    <s v="10 - FONDO GENERAL"/>
    <n v="14508"/>
    <s v="32 - SANTO DOMINGO"/>
    <n v="675592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DE LA IGLESIA MANADA PEQUEÑA, MUNICIPIO CABRAL, PROVINCIA BARAHONA"/>
    <s v="10 - FONDO GENERAL"/>
    <n v="16419"/>
    <s v="04 - BARAHONA"/>
    <n v="5299222"/>
    <n v="1325094.0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IGLESIA EN MONTE GRANDE, PROVINCIA BARAHONA"/>
    <s v="10 - FONDO GENERAL"/>
    <n v="14540"/>
    <s v="04 - BARAHONA"/>
    <n v="49077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22 - CONSTRUCCIÓN  IGLESIA SAN FRANCISCO DE ASÍS, MUNICIPIO HIGÜEY, PROVINCIA LA ALTAGRACIA"/>
    <s v="10 - FONDO GENERAL"/>
    <n v="16836"/>
    <s v="11 - LA ALTAGRACIA"/>
    <n v="9467926"/>
    <n v="1201320.659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EDIFICIO PARA HABITACIONES Y ESTRUCTURA DEL TECHO DE LA CANCHA DEL CEFIJUFA, MUNICIPIO SANTO DOMINGO ESTE."/>
    <s v="10 - FONDO GENERAL"/>
    <n v="14506"/>
    <s v="32 - SANTO DOMINGO"/>
    <n v="2666589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0 - CONSTRUCCIÓN DE TEMPLOS, CASAS CURIALES Y OFICINAS PARROQUIALES, PROVINCIA SANTO DOMINGO"/>
    <s v="10 - FONDO GENERAL"/>
    <n v="14616"/>
    <s v="32 - SANTO DOMINGO"/>
    <n v="70707142"/>
    <n v="21320164.8300000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8 - CONSTRUCCIÓN TEMPLOS, CASAS CURIALES Y OFICINAS PARROQUIALES,  PROVINCIA MONTE PLATA"/>
    <s v="10 - FONDO GENERAL"/>
    <n v="14618"/>
    <s v="29 - MONTE PLATA"/>
    <n v="14157037"/>
    <n v="6485621.48000000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15 - AMPLIACIÓN  EDIFICIO ROGELIO LAMARCHE UASD, DISTRITO NACIONAL."/>
    <s v="10 - FONDO GENERAL"/>
    <n v="14663"/>
    <s v="01 - DISTRITO NACIONAL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38 - CONSTRUCCIÓN EXTENSION UASD HATO MAYOR"/>
    <s v="10 - FONDO GENERAL"/>
    <n v="14278"/>
    <s v="30 - HATO MAYOR"/>
    <n v="8328962"/>
    <n v="39075430.15999999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38 - CONSTRUCCIÓN EXTENSION UASD HATO MAYOR"/>
    <s v="50 - CRÉDITO INTERNO"/>
    <n v="14278"/>
    <s v="30 - HATO MAYOR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1 - CONSTRUCCIÓN CENTRO UNIVERSITARIO REGIONAL UASD SANTO DOMINGO ESTE, PROVINCIA SANTO DOMINGO"/>
    <s v="10 - FONDO GENERAL"/>
    <n v="16649"/>
    <s v="32 - SANTO DOMINGO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4 - CONSTRUCCIÓN EDIFICIO DE AULAS PARA EL INSTITUTO POLICIAL DE EDUCACIÓN SUPERIOR, SECTOR LA FERIA, DISTRITO NACIONAL"/>
    <s v="10 - FONDO GENERAL"/>
    <n v="16671"/>
    <s v="01 - DISTRITO NACIONAL"/>
    <n v="45904934"/>
    <n v="47731231.88000000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5 - AMPLIACIÓN  EDIFICIO ROGELIO LAMARCHE UASD, DISTRITO NACIONAL."/>
    <s v="10 - FONDO GENERAL"/>
    <n v="14663"/>
    <s v="01 - DISTRITO NACIONAL"/>
    <n v="186537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23 - CONSTRUCCIÓN CENTRO UNIVERSITARIO REGIONAL UASD, COTUÍ, PROVINCIA SÁNCHEZ RAMÍREZ"/>
    <s v="10 - FONDO GENERAL"/>
    <n v="14720"/>
    <s v="24 - SANCHEZ RAMIREZ"/>
    <n v="84027878"/>
    <n v="8402787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38 - CONSTRUCCIÓN EXTENSION UASD HATO MAYOR"/>
    <s v="10 - FONDO GENERAL"/>
    <n v="14278"/>
    <s v="30 - HATO MAYOR"/>
    <n v="20506554"/>
    <n v="16897937.9200000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2 - CONSTRUCCIÓN CENTRO UNIVERSITARIO REGIONAL UASD BANI, PROVINCIA PERAVIA"/>
    <s v="10 - FONDO GENERAL"/>
    <n v="14635"/>
    <s v="17 - PERAVIA"/>
    <n v="68635382"/>
    <n v="26903338.80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3 - CONSTRUCCIÓN CENTRO UNIVERSITARIO REGIONAL UASD NEYBA, PROVINCIA BAHORUCO"/>
    <s v="10 - FONDO GENERAL"/>
    <n v="14636"/>
    <s v="03 - BAHORUCO"/>
    <n v="36143668"/>
    <n v="112720261.04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4 - CONSTRUCCIÓN CENTRO UNIVESITARIO REGIONAL UASD PROVINCIA SANTIAGO RODRIGUEZ"/>
    <s v="10 - FONDO GENERAL"/>
    <n v="14637"/>
    <s v="26 - SANTIAGO RODRIGUEZ"/>
    <n v="9516884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5 - CONSTRUCCIÓN CENTRO UNIVERSITARIO REGIONAL UASD AZUA, PROVINCIA AZUA"/>
    <s v="10 - FONDO GENERAL"/>
    <n v="14639"/>
    <s v="02 - AZUA"/>
    <n v="25758899"/>
    <n v="31704134.35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52 - CONSTRUCCIÓN DEL EDIFICIO MULTIUSOS DE LA UNIVERSIDAD CATÓLICA SANTO DOMINGO, DISTRITO NACIONAL"/>
    <s v="10 - FONDO GENERAL"/>
    <n v="14815"/>
    <s v="01 - DISTRITO NACIONAL"/>
    <n v="540335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5 - Educación de adultos"/>
    <s v="2.7 - OBRAS"/>
    <s v="2.7.1 - OBRAS EN EDIFICACIONES"/>
    <s v="S"/>
    <s v="19 - CONSTRUCCIÓN EDIFICIO DE AULAS PARA EL CENTRO DE CORRECCION Y REHABILITACION RAFEY , PROVINCIA SANTIAGO"/>
    <s v="10 - FONDO GENERAL"/>
    <n v="14712"/>
    <s v="25 - SANTIAGO"/>
    <n v="13105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1 - Edad avanzada, pensiones (por edad o incapacidad)"/>
    <s v="2.7 - OBRAS"/>
    <s v="2.7.1 - OBRAS EN EDIFICACIONES"/>
    <s v="S"/>
    <s v="25 - REPARACIÓN DEL HOGAR DE ANCIANOS SAN FRANCISCO DE ASÍS, DISTRITO NACIONAL"/>
    <s v="10 - FONDO GENERAL"/>
    <n v="14724"/>
    <s v="01 - DISTRITO NACIONAL"/>
    <n v="11563777"/>
    <n v="3179179.4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1 - Edad avanzada, pensiones (por edad o incapacidad)"/>
    <s v="2.7 - OBRAS"/>
    <s v="2.7.1 - OBRAS EN EDIFICACIONES"/>
    <s v="S"/>
    <s v="83 - REPARACIÓN DEL HOGAR DE ANCIANOS DIVINA PROVIDENCIA, MUNICIPIO HIGÜEY, PROVINCIA LA ALTAGRACIA"/>
    <s v="10 - FONDO GENERAL"/>
    <n v="15211"/>
    <s v="11 - LA ALTAGRACIA"/>
    <n v="7744524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5 - Familia e hijos"/>
    <s v="2.7 - OBRAS"/>
    <s v="2.7.1 - OBRAS EN EDIFICACIONES"/>
    <s v="S"/>
    <s v="28 - REHABILITACIÓN CENTRO CONANI BOYA, DISTRITO MUNICIPAL DE BOYÁ, PROVINCIA MONTE PLATA"/>
    <s v="10 - FONDO GENERAL"/>
    <n v="16992"/>
    <s v="29 - MONTE PLAT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10 - FONDO GENERAL"/>
    <s v="(blank)"/>
    <s v="99 - MULTIPROVINCIAL"/>
    <n v="3200000"/>
    <n v="3867264.160000000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20 - FONDOS CON DESTINO ESPECÍFICO"/>
    <s v="(blank)"/>
    <s v="99 - MULTIPROVINCIAL"/>
    <n v="37400000"/>
    <n v="2264158.2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805000"/>
    <n v="13688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700000"/>
    <n v="1649965.5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15000"/>
    <n v="9666271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61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10 - FONDO GENERAL"/>
    <s v="(blank)"/>
    <s v="99 - MULTIPROVINCIAL"/>
    <n v="495000"/>
    <n v="1000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20 - FONDOS CON DESTINO ESPECÍFICO"/>
    <s v="(blank)"/>
    <s v="99 - MULTIPROVINCIAL"/>
    <n v="9095000"/>
    <n v="11780584.0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20 - FONDOS CON DESTINO ESPECÍFICO"/>
    <s v="(blank)"/>
    <s v="99 - MULTIPROVINCIAL"/>
    <n v="1900000"/>
    <n v="1335117.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10 - FONDO GENERAL"/>
    <s v="(blank)"/>
    <s v="99 - MULTIPROVINCIAL"/>
    <n v="5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20 - FONDOS CON DESTINO ESPECÍFICO"/>
    <s v="(blank)"/>
    <s v="99 - MULTIPROVINCIAL"/>
    <n v="25000000"/>
    <n v="585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10 - FONDO GENERAL"/>
    <s v="(blank)"/>
    <s v="99 - MULTIPROVINCIAL"/>
    <n v="104708944"/>
    <n v="66461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20 - FONDOS CON DESTINO ESPECÍFICO"/>
    <s v="(blank)"/>
    <s v="99 - MULTIPROVINCIAL"/>
    <n v="0"/>
    <n v="7760584.969999999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70 - DONACION EXTERNA"/>
    <s v="(blank)"/>
    <s v="99 - MULTIPROVINCIAL"/>
    <n v="88792295"/>
    <n v="0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440330268"/>
    <n v="169892775.11000001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91912"/>
    <n v="349587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206897780"/>
    <n v="93633142.689999998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(blank)"/>
    <s v="99 - MULTIPROVINCIAL"/>
    <n v="490340"/>
    <n v="490340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blank)"/>
    <s v="99 - MULTIPROVINCIAL"/>
    <n v="1532797"/>
    <n v="97086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1 - MOBILIARIO Y EQUIPO"/>
    <s v="N"/>
    <s v="00 - N/A"/>
    <s v="10 - FONDO GENERAL"/>
    <s v="(blank)"/>
    <s v="99 - MULTIPROVINCIAL"/>
    <n v="62629700"/>
    <n v="2922546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5 - MAQUINARIA, OTROS EQUIPOS Y HERRAMIENTAS"/>
    <s v="N"/>
    <s v="00 - N/A"/>
    <s v="10 - FONDO GENERAL"/>
    <s v="(blank)"/>
    <s v="99 - MULTIPROVINCIAL"/>
    <n v="211200"/>
    <n v="9792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8 - BIENES INTANGIBLES"/>
    <s v="N"/>
    <s v="00 - N/A"/>
    <s v="10 - FONDO GENERAL"/>
    <s v="(blank)"/>
    <s v="99 - MULTIPROVINCIAL"/>
    <n v="4543100"/>
    <n v="211982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7 - OBRAS"/>
    <s v="2.7.1 - OBRAS EN EDIFICACIONES"/>
    <s v="N"/>
    <s v="00 - N/A"/>
    <s v="10 - FONDO GENERAL"/>
    <s v="(blank)"/>
    <s v="99 - MULTIPROVINCIAL"/>
    <n v="57511400"/>
    <n v="26838600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4285338"/>
    <n v="16880821.239999998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403420"/>
    <n v="1024210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560209"/>
    <n v="792073.34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26239743"/>
    <n v="21296389.890000001"/>
  </r>
  <r>
    <s v="2025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8294000"/>
    <n v="4146996"/>
  </r>
  <r>
    <s v="2025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3000000"/>
    <n v="1500000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0"/>
    <n v="166284.50999999998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401878.97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200000"/>
    <n v="48782.5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(blank)"/>
    <s v="99 - MULTIPROVINCIAL"/>
    <n v="0"/>
    <n v="40120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1 - CONSTRUCCIÓN DE EDIFICIO PARA EL TRIBUNAL SUPERIOR ELECTORAL (TSE), DISTRITO NACIONAL."/>
    <s v="10 - FONDO GENERAL"/>
    <n v="16117"/>
    <s v="01 - DISTRITO NACIONAL"/>
    <n v="135249742"/>
    <n v="135249742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1 - Administración general"/>
    <s v="1.1.02 - Gestión administrativa, financiera, fiscal, económica y planificación"/>
    <s v="2.7 - OBRAS"/>
    <s v="2.7.1 - OBRAS EN EDIFICACIONES"/>
    <s v="S"/>
    <s v="01 - CONSTRUCCIÓN DE EDIFICIO PARA EL TRIBUNAL SUPERIOR ELECTORAL (TSE), DISTRITO NACIONAL."/>
    <s v="10 - FONDO GENERAL"/>
    <n v="16117"/>
    <s v="01 - DISTRITO NACIONAL"/>
    <n v="106267970"/>
    <n v="106267970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3851000"/>
    <n v="1603550.05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0000"/>
    <n v="40433.32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0"/>
    <n v="205266.65999999997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1000000"/>
    <n v="420333.29000000004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blank)"/>
    <s v="99 - MULTIPROVINCIAL"/>
    <n v="4000000"/>
    <n v="1668333.33"/>
  </r>
  <r>
    <s v="2025"/>
    <x v="0"/>
    <x v="0"/>
    <x v="1"/>
    <x v="8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0"/>
    <n v="0"/>
  </r>
  <r>
    <s v="2025"/>
    <x v="0"/>
    <x v="0"/>
    <x v="1"/>
    <x v="8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230000"/>
  </r>
  <r>
    <s v="2025"/>
    <x v="0"/>
    <x v="0"/>
    <x v="1"/>
    <x v="8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50000"/>
    <n v="0"/>
  </r>
  <r>
    <s v="2025"/>
    <x v="0"/>
    <x v="0"/>
    <x v="1"/>
    <x v="8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800000"/>
    <n v="198240"/>
  </r>
  <r>
    <s v="2025"/>
    <x v="0"/>
    <x v="0"/>
    <x v="1"/>
    <x v="8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8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8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851066"/>
  </r>
  <r>
    <s v="2025"/>
    <x v="0"/>
    <x v="0"/>
    <x v="1"/>
    <x v="8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"/>
    <n v="0"/>
  </r>
  <r>
    <s v="2025"/>
    <x v="0"/>
    <x v="0"/>
    <x v="1"/>
    <x v="8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50000"/>
    <n v="0"/>
  </r>
  <r>
    <s v="2025"/>
    <x v="0"/>
    <x v="0"/>
    <x v="1"/>
    <x v="8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0"/>
    <n v="0"/>
  </r>
  <r>
    <s v="2025"/>
    <x v="0"/>
    <x v="0"/>
    <x v="1"/>
    <x v="8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198240"/>
  </r>
  <r>
    <s v="2025"/>
    <x v="0"/>
    <x v="0"/>
    <x v="1"/>
    <x v="8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36719712"/>
  </r>
  <r>
    <s v="2025"/>
    <x v="0"/>
    <x v="0"/>
    <x v="1"/>
    <x v="8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(blank)"/>
    <s v="01 - DISTRITO NACIONAL"/>
    <n v="342004"/>
    <n v="0"/>
  </r>
  <r>
    <s v="2025"/>
    <x v="0"/>
    <x v="0"/>
    <x v="1"/>
    <x v="8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3200"/>
    <n v="0"/>
  </r>
  <r>
    <s v="2025"/>
    <x v="0"/>
    <x v="0"/>
    <x v="1"/>
    <x v="8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7500"/>
    <n v="0"/>
  </r>
  <r>
    <s v="2025"/>
    <x v="0"/>
    <x v="0"/>
    <x v="1"/>
    <x v="8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000000"/>
    <n v="0"/>
  </r>
  <r>
    <s v="2025"/>
    <x v="0"/>
    <x v="0"/>
    <x v="1"/>
    <x v="8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600000"/>
    <n v="0"/>
  </r>
  <r>
    <s v="2025"/>
    <x v="0"/>
    <x v="0"/>
    <x v="1"/>
    <x v="8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450000"/>
    <n v="0"/>
  </r>
  <r>
    <s v="2025"/>
    <x v="0"/>
    <x v="0"/>
    <x v="1"/>
    <x v="8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0000"/>
    <n v="0"/>
  </r>
  <r>
    <s v="2025"/>
    <x v="0"/>
    <x v="0"/>
    <x v="1"/>
    <x v="8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650000"/>
    <n v="0"/>
  </r>
  <r>
    <s v="2025"/>
    <x v="0"/>
    <x v="0"/>
    <x v="1"/>
    <x v="8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8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200000"/>
    <n v="0"/>
  </r>
  <r>
    <s v="2025"/>
    <x v="0"/>
    <x v="0"/>
    <x v="1"/>
    <x v="8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8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0000"/>
    <n v="233640"/>
  </r>
  <r>
    <s v="2025"/>
    <x v="0"/>
    <x v="0"/>
    <x v="1"/>
    <x v="8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"/>
    <n v="0"/>
  </r>
  <r>
    <s v="2025"/>
    <x v="0"/>
    <x v="0"/>
    <x v="1"/>
    <x v="8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9 - EDIFICIOS, ESTRUCTURAS, TIERRAS, TERRENOS Y OBJETOS DE VALOR"/>
    <s v="S"/>
    <s v="07 - Recuperación de la Cobertura Vegetal en Cuencas Hidrográficas de la República Dominicana."/>
    <s v="10 - FONDO GENERAL"/>
    <n v="13928"/>
    <s v="02 - AZUA"/>
    <n v="0"/>
    <n v="0"/>
  </r>
  <r>
    <s v="2025"/>
    <x v="0"/>
    <x v="0"/>
    <x v="1"/>
    <x v="8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156154.93"/>
  </r>
  <r>
    <s v="2025"/>
    <x v="0"/>
    <x v="0"/>
    <x v="1"/>
    <x v="8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9 - EDIFICIOS, ESTRUCTURAS, TIERRAS, TERRENOS Y OBJETOS DE VALOR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9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000"/>
    <n v="20000000"/>
  </r>
  <r>
    <s v="2025"/>
    <x v="0"/>
    <x v="0"/>
    <x v="1"/>
    <x v="9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000"/>
    <n v="30042329.329999998"/>
  </r>
  <r>
    <s v="2025"/>
    <x v="0"/>
    <x v="0"/>
    <x v="1"/>
    <x v="9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000000"/>
    <n v="0"/>
  </r>
  <r>
    <s v="2025"/>
    <x v="0"/>
    <x v="0"/>
    <x v="1"/>
    <x v="9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100000"/>
    <n v="0"/>
  </r>
  <r>
    <s v="2025"/>
    <x v="0"/>
    <x v="0"/>
    <x v="1"/>
    <x v="9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100000"/>
    <n v="0"/>
  </r>
  <r>
    <s v="2025"/>
    <x v="0"/>
    <x v="0"/>
    <x v="1"/>
    <x v="9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n v="14697"/>
    <s v="05 - DAJABON"/>
    <n v="50000000"/>
    <n v="8025917.0999999996"/>
  </r>
  <r>
    <s v="2025"/>
    <x v="0"/>
    <x v="0"/>
    <x v="1"/>
    <x v="9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9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5000000"/>
    <n v="0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5771464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18393185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36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S"/>
    <s v="07 - CONSTRUCCIÓN PALACIO DE JUSTICIA DE SANTO DOMINGO ESTE"/>
    <s v="10 - FONDO GENERAL"/>
    <n v="13637"/>
    <s v="32 - SANTO DOMINGO"/>
    <n v="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1 - AMPLIACIÓN VIAL KM9 DE LA AUTOPISTA DUARTE Y AVENIDA GREGORIO LUPERON, PROVINCIA SANTO DOMINGO"/>
    <s v="10 - FONDO GENERAL"/>
    <n v="16308"/>
    <s v="32 - SANTO DOMINGO"/>
    <n v="1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7 - CONSTRUCCIÓN BARRERA DE PROTECCIÓN MARINA, TRAMO VIAL, OBRAS CONEXAS Y COMPLEMENTARIAS EN NAGUA, PROVINCIA MARÍA TRINIDAD SANCHEZ."/>
    <s v="10 - FONDO GENERAL"/>
    <n v="14790"/>
    <s v="14 - MARIA TRINIDAD SANCHEZ"/>
    <n v="1855931"/>
    <n v="42382573.170000002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0 - CONSTRUCCIÓN DE PASO A DESNIVEL SOTERRADO EN LA INTERSECCIÓN DE LA AV. LUPERÓN CON AV. 27 DE FEBRERO, PROVINCIA SANTO DOMINGO"/>
    <s v="10 - FONDO GENERAL"/>
    <n v="16365"/>
    <s v="32 - SANTO DOMINGO"/>
    <n v="135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2 - CONSTRUCCIÓN VIADUCTO Y DISTRIBUIDOR VIAL EN LA AV. REPÚBLICA DE COLOMBIA CON AV. CORONEL JUAN MARÍA LORA Y AV. PÉREZ RICART, DISTRITO NACIONAL"/>
    <s v="10 - FONDO GENERAL"/>
    <n v="16372"/>
    <s v="01 - DISTRITO NACIONAL"/>
    <n v="75000000"/>
    <n v="11783503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2 - CONSTRUCCIÓN VIADUCTO Y DISTRIBUIDOR VIAL EN LA AV. REPÚBLICA DE COLOMBIA CON AV. CORONEL JUAN MARÍA LORA Y AV. PÉREZ RICART, DISTRITO NACIONAL"/>
    <s v="60 - CREDITO EXTERNO"/>
    <n v="16372"/>
    <s v="01 - DISTRITO NACIONAL"/>
    <n v="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3 - RECONSTRUCCIÓN ENTRADA DE ACCESO A LA PROVINCIA SAMANÁ"/>
    <s v="10 - FONDO GENERAL"/>
    <n v="13946"/>
    <s v="20 - SAMANA"/>
    <n v="20000000"/>
    <n v="1071352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3 - CONSTRUCCIÓN DE LA AVENIDA DE CIRCUNVALACION DE BANI EN LA PROVINCIA PERAVIA"/>
    <s v="10 - FONDO GENERAL"/>
    <n v="12630"/>
    <s v="17 - PERAVIA"/>
    <n v="5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8 - CONSTRUCCIÓN DE LA CIRCUNVALACION DE AZUA 1RA. ETAPA, EN LA PROVINCIA AZUA"/>
    <s v="10 - FONDO GENERAL"/>
    <n v="12628"/>
    <s v="02 - AZUA"/>
    <n v="1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3 - RECONSTRUCCIÓN DE LA CARRETERA ENRIQUILLO - BARAHONA EN LA PROVINCIA BARAHONA"/>
    <s v="20 - FONDOS CON DESTINO ESPECÍFICO"/>
    <n v="12635"/>
    <s v="04 - BARAHONA"/>
    <n v="1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7 - CONSTRUCCIÓN DEL TRAMO III DE LA AVENIDA CIRCUNVALACIÓN SANTO DOMINGO (PROF. JUAN BOSCH)"/>
    <s v="10 - FONDO GENERAL"/>
    <n v="13835"/>
    <s v="32 - SANTO DOMINGO"/>
    <n v="327553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1 - RECONSTRUCCIÓN AVENIDA ECOLÓGICA HASTA LA CIUDAD JUAN BOSCH, SANTO DOMINGO"/>
    <s v="10 - FONDO GENERAL"/>
    <n v="13633"/>
    <s v="32 - SANTO DOMINGO"/>
    <n v="5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4 - CONSTRUCCIÓN AVENIDA DEL NUEVO CAMINO"/>
    <s v="10 - FONDO GENERAL"/>
    <n v="14109"/>
    <s v="32 - SANTO DOMINGO"/>
    <n v="15000000"/>
    <n v="7695282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4 - CONSTRUCCIÓN AVENIDA DEL NUEVO CAMINO"/>
    <s v="60 - CREDITO EXTERNO"/>
    <n v="14109"/>
    <s v="32 - SANTO DOMINGO"/>
    <n v="0"/>
    <n v="84950406.840000004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6 - CONSTRUCCIÓN DE AV. CIRCUNVALACIÓN NORTE EN EL MUNICIPIO VILLA BISONÓ (NAVARRETE), PROVINCIA SANTIAGO"/>
    <s v="10 - FONDO GENERAL"/>
    <n v="14807"/>
    <s v="25 - SANTIAGO"/>
    <n v="5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1 - CONSTRUCCIÓN  DEL TRAMO DE CARRETERA ENLACE VIAL ESTANCIA NUEVA HASTA EL CRUCE DE CHERO MUNICIPIO MOCA, PROVINCIA ESPAILLAT"/>
    <s v="10 - FONDO GENERAL"/>
    <n v="16337"/>
    <s v="09 - ESPAILLAT"/>
    <n v="0"/>
    <n v="1000000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1 - CONSTRUCCIÓN  DEL TRAMO DE CARRETERA ENLACE VIAL ESTANCIA NUEVA HASTA EL CRUCE DE CHERO MUNICIPIO MOCA, PROVINCIA ESPAILLAT"/>
    <s v="60 - CREDITO EXTERNO"/>
    <n v="16337"/>
    <s v="09 - ESPAILLAT"/>
    <n v="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8 - RECONSTRUCCIÓN DE 22KM DEL TRAMO CARRETERO EL CERCADO-HONDO VALLE, PROVINCIAS SAN JUAN Y ELIAS PIÑA"/>
    <s v="20 - FONDOS CON DESTINO ESPECÍFICO"/>
    <n v="14948"/>
    <s v="07 - ELIAS PINA"/>
    <n v="20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9 - EDIFICIOS, ESTRUCTURAS, TIERRAS, TERRENOS Y OBJETOS DE VALOR"/>
    <s v="S"/>
    <s v="15 - MEJORAMIENTO DE OBRAS PÚBLICAS RESILIENTES PARA REDUCIR RIESGOS DE DESASTRES EN EL CONTEXTO DEL CAMBIO CLIMÁTICO  A NIVEL NACIONAL"/>
    <s v="10 - FONDO GENERAL"/>
    <n v="13932"/>
    <s v="99 - MULTIPROVINCIAL"/>
    <n v="12552285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6 - BIENES MUEBLES, INMUEBLES E INTANGIBLES"/>
    <s v="2.6.9 - EDIFICIOS, ESTRUCTURAS, TIERRAS, TERRENOS Y OBJETOS DE VALOR"/>
    <s v="S"/>
    <s v="49 - RECONSTRUCCIÓN PUENTE FRANCISCO DEL ROSARIO SANCHEZ (PUENTE DE LA 17) AFECTADO POR LA VAGUADA DE ABRIL 2022, PROVINCIA SANTO DOMINGO"/>
    <s v="10 - FONDO GENERAL"/>
    <n v="16686"/>
    <s v="32 - SANTO DOMINGO"/>
    <n v="0"/>
    <n v="7138595.7000000002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2 - AMPLIACIÓN DEL SERVICIO DE LA LINEA 1 DEL METRO DE SANTO DOMINGO"/>
    <s v="10 - FONDO GENERAL"/>
    <n v="14054"/>
    <s v="32 - SANTO DOMINGO"/>
    <n v="50000000"/>
    <n v="21017623.25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3 - CONSTRUCCIÓN LÍNEA 2C DEL METRO DE SANTO DOMINGO TRAMOS:  ALCARRIZOS- LUPERÓN"/>
    <s v="10 - FONDO GENERAL"/>
    <n v="14558"/>
    <s v="32 - SANTO DOMINGO"/>
    <n v="100000000"/>
    <n v="46389399.760000005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4 - CONSTRUCCIÓN DE LA LÍNEA 1B DEL METRO DE SANTO DOMINGO, TRAMO VILLA MELLA - PUNTA, SANTO DOMINGO NORTE"/>
    <s v="10 - FONDO GENERAL"/>
    <n v="15024"/>
    <s v="32 - SANTO DOMINGO"/>
    <n v="211000000"/>
    <n v="0"/>
  </r>
  <r>
    <s v="2025"/>
    <x v="0"/>
    <x v="0"/>
    <x v="1"/>
    <x v="9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30000000"/>
    <n v="0"/>
  </r>
  <r>
    <s v="2025"/>
    <x v="0"/>
    <x v="0"/>
    <x v="1"/>
    <x v="9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30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89 - CONSTRUCCIÓN SEDE DE LA JUNTA DEL DISTRITO MUNICIPAL SANTIAGO OESTE, PROVINCIA SANTIAGO"/>
    <s v="10 - FONDO GENERAL"/>
    <n v="15825"/>
    <s v="25 - SANTIAGO"/>
    <n v="295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9 - EDIFICIOS, ESTRUCTURAS, TIERRAS, TERRENOS Y OBJETOS DE VALOR"/>
    <s v="S"/>
    <s v="08 - CONSTRUCCIÓN CENTRAL DE ENTRENAMIENTO E INVESTIGACION DE LA POLICIA NACIONAL (CEI-PN), MUNICIPIO PEDRO BRAND, PROVINCIA SANTO DOMINGO"/>
    <s v="10 - FONDO GENERAL"/>
    <n v="16374"/>
    <s v="32 - SANTO DOMINGO"/>
    <n v="24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9 - EDIFICIOS, ESTRUCTURAS, TIERRAS, TERRENOS Y OBJETOS DE VALOR"/>
    <s v="S"/>
    <s v="11 - CONSTRUCCIÓN Y EQUIPAMIENTO CIUDAD SANITARIA SAN CRISTÓBAL"/>
    <s v="10 - FONDO GENERAL"/>
    <n v="14692"/>
    <s v="21 - SAN CRISTOBAL"/>
    <n v="20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39 - Construcción Hospital Municipal Villa Vásquez, Provincia de Monte Cristi."/>
    <s v="10 - FONDO GENERAL"/>
    <n v="14488"/>
    <s v="15 - MONTE CRISTI"/>
    <n v="5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9 - EDIFICIOS, ESTRUCTURAS, TIERRAS, TERRENOS Y OBJETOS DE VALOR"/>
    <s v="S"/>
    <s v="23 - CONSTRUCCIÓN CENTRO UNIVERSITARIO REGIONAL UASD, COTUÍ, PROVINCIA SÁNCHEZ RAMÍREZ"/>
    <s v="10 - FONDO GENERAL"/>
    <n v="14720"/>
    <s v="24 - SANCHEZ RAMIREZ"/>
    <n v="0"/>
    <n v="2029013.72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280000"/>
    <n v="0"/>
  </r>
  <r>
    <s v="2025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10 - FONDO GENERAL"/>
    <s v="(blank)"/>
    <s v="99 - MULTIPROVINCIAL"/>
    <n v="30000000"/>
    <n v="14332499"/>
  </r>
  <r>
    <s v="2025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70 - DONACION EXTERNA"/>
    <s v="(blank)"/>
    <s v="99 - MULTIPROVINCIAL"/>
    <n v="0"/>
    <n v="3064233.61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10 - FONDO GENERAL"/>
    <s v="(blank)"/>
    <s v="99 - MULTIPROVINCIAL"/>
    <n v="3787436114"/>
    <n v="0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50 - CRÉDITO INTERNO"/>
    <s v="(blank)"/>
    <s v="99 - MULTIPROVINCIAL"/>
    <n v="2212563886"/>
    <n v="1750000000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60 - CREDITO EXTERNO"/>
    <s v="(blank)"/>
    <s v="99 - MULTIPROVINCIAL"/>
    <n v="13097600000"/>
    <n v="3000000000"/>
  </r>
  <r>
    <s v="2025"/>
    <x v="0"/>
    <x v="0"/>
    <x v="1"/>
    <x v="10"/>
    <s v="2 - Poder Ejecutivo"/>
    <s v="0201 - PRESIDENCIA DE LA REPÚBLICA"/>
    <s v="0001 - MINISTERIO DE LA PRESIDENCIA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N"/>
    <s v="00 - N/A"/>
    <s v="60 - CREDITO EXTERNO"/>
    <s v="(blank)"/>
    <s v="99 - MULTIPROVINCIAL"/>
    <n v="3015777500"/>
    <n v="0"/>
  </r>
  <r>
    <s v="2025"/>
    <x v="0"/>
    <x v="0"/>
    <x v="1"/>
    <x v="10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5 - TRANSFERENCIAS DE CAPITAL"/>
    <s v="2.5.1 - TRANSFERENCIAS DE CAPITAL AL SECTOR PRIVADO"/>
    <s v="N"/>
    <s v="00 - N/A"/>
    <s v="10 - FONDO GENERAL"/>
    <s v="(blank)"/>
    <s v="99 - MULTIPROVINCIAL"/>
    <n v="0"/>
    <n v="1957483.54"/>
  </r>
  <r>
    <s v="2025"/>
    <x v="0"/>
    <x v="0"/>
    <x v="1"/>
    <x v="10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(blank)"/>
    <s v="99 - MULTIPROVINCIAL"/>
    <n v="0"/>
    <n v="380878034.62"/>
  </r>
  <r>
    <s v="2025"/>
    <x v="0"/>
    <x v="0"/>
    <x v="1"/>
    <x v="10"/>
    <s v="2 - Poder Ejecutivo"/>
    <s v="0201 - PRESIDENCIA DE LA REPÚBLICA"/>
    <s v="0001 - SECRETARIADO ADMINISTRATIVO DE LA PRESIDENCIA"/>
    <s v="1 - SERVICIOS  GENERALES"/>
    <s v="1.4 - Justicia, orden público y seguridad"/>
    <s v="1.4.98 - Investigación y desarrollo relacionados con la justicia, orden público y seguridad"/>
    <s v="2.5 - TRANSFERENCIAS DE CAPITAL"/>
    <s v="2.5.9 - TRANSFERENCIAS DE CAPITAL A OTRAS INSTITUCIONES PÚBLICAS"/>
    <s v="N"/>
    <s v="00 - N/A"/>
    <s v="10 - FONDO GENERAL"/>
    <s v="(blank)"/>
    <s v="99 - MULTIPROVINCIAL"/>
    <n v="0"/>
    <n v="983893.33"/>
  </r>
  <r>
    <s v="2025"/>
    <x v="0"/>
    <x v="0"/>
    <x v="1"/>
    <x v="10"/>
    <s v="2 - Poder Ejecutivo"/>
    <s v="0201 - PRESIDENCIA DE LA REPÚBLICA"/>
    <s v="0001 - SECRETARIADO ADMINISTRATIVO DE LA PRESIDENCIA"/>
    <s v="2 - SERVICIOS ECONÓMICOS"/>
    <s v="2.7 - Comunicaciones"/>
    <s v="2.7.01 - Comunicaciones"/>
    <s v="2.5 - TRANSFERENCIAS DE CAPITAL"/>
    <s v="2.5.4 - TRANSFERENCIAS DE CAPITAL  A EMPRESAS PÚBLICAS NO FINANCIERAS"/>
    <s v="N"/>
    <s v="00 - N/A"/>
    <s v="10 - FONDO GENERAL"/>
    <s v="(blank)"/>
    <s v="99 - MULTIPROVINCIAL"/>
    <n v="0"/>
    <n v="2382364.2999999998"/>
  </r>
  <r>
    <s v="2025"/>
    <x v="0"/>
    <x v="0"/>
    <x v="1"/>
    <x v="10"/>
    <s v="2 - Poder Ejecutivo"/>
    <s v="0201 - PRESIDENCIA DE LA REPÚBLICA"/>
    <s v="0001 - SECRETARIADO ADMINISTRATIVO DE LA PRESIDENCIA"/>
    <s v="3 - PROTECCIÓN DEL MEDIO AMBIENTE"/>
    <s v="3.3 - Cambio Climático"/>
    <s v="3.3.01 - Mixtos"/>
    <s v="2.5 - TRANSFERENCIAS DE CAPITAL"/>
    <s v="2.5.2 - TRANSFERENCIAS DE CAPITAL AL GOBIERNO GENERAL  NACIONAL"/>
    <s v="N"/>
    <s v="00 - N/A"/>
    <s v="10 - FONDO GENERAL"/>
    <s v="(blank)"/>
    <s v="99 - MULTIPROVINCIAL"/>
    <n v="0"/>
    <n v="5293750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2 - Salud"/>
    <s v="4.2.03 - Servicios de la salud pública y prevención de la salud"/>
    <s v="2.5 - TRANSFERENCIAS DE CAPITAL"/>
    <s v="2.5.1 - TRANSFERENCIAS DE CAPITAL AL SECTOR PRIVADO"/>
    <s v="N"/>
    <s v="00 - N/A"/>
    <s v="10 - FONDO GENERAL"/>
    <s v="(blank)"/>
    <s v="99 - MULTIPROVINCIAL"/>
    <n v="0"/>
    <n v="7314750.9699999997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2 - Servicios recreativos y deportivos"/>
    <s v="2.5 - TRANSFERENCIAS DE CAPITAL"/>
    <s v="2.5.1 - TRANSFERENCIAS DE CAPITAL AL SECTOR PRIVADO"/>
    <s v="N"/>
    <s v="00 - N/A"/>
    <s v="10 - FONDO GENERAL"/>
    <s v="(blank)"/>
    <s v="99 - MULTIPROVINCIAL"/>
    <n v="0"/>
    <n v="123460898.93000001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3 - Servicios culturales"/>
    <s v="2.5 - TRANSFERENCIAS DE CAPITAL"/>
    <s v="2.5.1 - TRANSFERENCIAS DE CAPITAL AL SECTOR PRIVADO"/>
    <s v="N"/>
    <s v="00 - N/A"/>
    <s v="10 - FONDO GENERAL"/>
    <s v="(blank)"/>
    <s v="99 - MULTIPROVINCIAL"/>
    <n v="0"/>
    <n v="37577520.390000001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5 - TRANSFERENCIAS DE CAPITAL"/>
    <s v="2.5.1 - TRANSFERENCIAS DE CAPITAL AL SECTOR PRIVADO"/>
    <s v="N"/>
    <s v="00 - N/A"/>
    <s v="10 - FONDO GENERAL"/>
    <s v="(blank)"/>
    <s v="99 - MULTIPROVINCIAL"/>
    <n v="0"/>
    <n v="148392010.84999999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4 - Educación"/>
    <s v="4.4.04 - Educación superior"/>
    <s v="2.5 - TRANSFERENCIAS DE CAPITAL"/>
    <s v="2.5.1 - TRANSFERENCIAS DE CAPITAL AL SECTOR PRIVADO"/>
    <s v="N"/>
    <s v="00 - N/A"/>
    <s v="10 - FONDO GENERAL"/>
    <s v="(blank)"/>
    <s v="99 - MULTIPROVINCIAL"/>
    <n v="0"/>
    <n v="123624820.92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5 - Protección social"/>
    <s v="4.5.10 - Asistencia social"/>
    <s v="2.5 - TRANSFERENCIAS DE CAPITAL"/>
    <s v="2.5.1 - TRANSFERENCIAS DE CAPITAL AL SECTOR PRIVADO"/>
    <s v="N"/>
    <s v="00 - N/A"/>
    <s v="10 - FONDO GENERAL"/>
    <s v="(blank)"/>
    <s v="99 - MULTIPROVINCIAL"/>
    <n v="0"/>
    <n v="4450000"/>
  </r>
  <r>
    <s v="2025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(blank)"/>
    <s v="99 - MULTIPROVINCIAL"/>
    <n v="0"/>
    <n v="315189340.94"/>
  </r>
  <r>
    <s v="2025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20 - FONDOS CON DESTINO ESPECÍFICO"/>
    <s v="(blank)"/>
    <s v="99 - MULTIPROVINCIAL"/>
    <n v="9925543008"/>
    <n v="4957701002"/>
  </r>
  <r>
    <s v="2025"/>
    <x v="0"/>
    <x v="0"/>
    <x v="1"/>
    <x v="10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5 - TRANSFERENCIAS DE CAPITAL"/>
    <s v="2.5.4 - TRANSFERENCIAS DE CAPITAL  A EMPRESAS PÚBLICAS NO FINANCIERAS"/>
    <s v="N"/>
    <s v="00 - N/A"/>
    <s v="10 - FONDO GENERAL"/>
    <s v="(blank)"/>
    <s v="99 - MULTIPROVINCIAL"/>
    <n v="100000000"/>
    <n v="0"/>
  </r>
  <r>
    <s v="2025"/>
    <x v="0"/>
    <x v="0"/>
    <x v="1"/>
    <x v="10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60 - CREDITO EXTERNO"/>
    <s v="(blank)"/>
    <s v="99 - MULTIPROVINCIAL"/>
    <n v="0"/>
    <n v="20654542.789999999"/>
  </r>
  <r>
    <s v="2025"/>
    <x v="0"/>
    <x v="0"/>
    <x v="1"/>
    <x v="10"/>
    <s v="2 - Poder Ejecutivo"/>
    <s v="0206 - MINISTERIO DE EDUCACIÓN"/>
    <s v="0001 - MINISTERIO DE EDUCACION"/>
    <s v="4 - SERVICIOS SOCIALES"/>
    <s v="4.4 - Educación"/>
    <s v="4.4.01 - Educación inicial"/>
    <s v="2.5 - TRANSFERENCIAS DE CAPITAL"/>
    <s v="2.5.2 - TRANSFERENCIAS DE CAPITAL AL GOBIERNO GENERAL  NACIONAL"/>
    <s v="N"/>
    <s v="00 - N/A"/>
    <s v="10 - FONDO GENERAL"/>
    <s v="(blank)"/>
    <s v="99 - MULTIPROVINCIAL"/>
    <n v="168865940"/>
    <n v="84432970.019999996"/>
  </r>
  <r>
    <s v="2025"/>
    <x v="0"/>
    <x v="0"/>
    <x v="1"/>
    <x v="1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5 - TRANSFERENCIAS DE CAPITAL"/>
    <s v="2.5.1 - TRANSFERENCIAS DE CAPITAL AL SECTOR PRIVADO"/>
    <s v="N"/>
    <s v="00 - N/A"/>
    <s v="10 - FONDO GENERAL"/>
    <s v="(blank)"/>
    <s v="99 - MULTIPROVINCIAL"/>
    <n v="0"/>
    <n v="150000000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10 - FONDO GENERAL"/>
    <s v="(blank)"/>
    <s v="99 - MULTIPROVINCIAL"/>
    <n v="6262307420"/>
    <n v="2703244505.8500004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50 - CRÉDITO INTERNO"/>
    <s v="(blank)"/>
    <s v="99 - MULTIPROVINCIAL"/>
    <n v="3000000000"/>
    <n v="1333333333.3100002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60 - CREDITO EXTERNO"/>
    <s v="(blank)"/>
    <s v="99 - MULTIPROVINCIAL"/>
    <n v="3189945850"/>
    <n v="319305186.8599999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70 - DONACION EXTERNA"/>
    <s v="(blank)"/>
    <s v="99 - MULTIPROVINCIAL"/>
    <n v="51623900"/>
    <n v="7071959.6899999995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60 - CREDITO EXTERNO"/>
    <s v="(blank)"/>
    <s v="32 - SANTO DOMINGO"/>
    <n v="43235585"/>
    <n v="21184457.479999997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60 - CREDITO EXTERNO"/>
    <s v="(blank)"/>
    <s v="99 - MULTIPROVINCIAL"/>
    <n v="17828148"/>
    <n v="7727295.75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5 - TRANSFERENCIAS DE CAPITAL"/>
    <s v="2.5.2 - TRANSFERENCIAS DE CAPITAL AL GOBIERNO GENERAL  NACIONAL"/>
    <s v="N"/>
    <s v="00 - N/A"/>
    <s v="60 - CREDITO EXTERNO"/>
    <s v="(blank)"/>
    <s v="99 - MULTIPROVINCIAL"/>
    <n v="673579969"/>
    <n v="336789984.47999996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10 - FONDO GENERAL"/>
    <s v="(blank)"/>
    <s v="99 - MULTIPROVINCIAL"/>
    <n v="2470776"/>
    <n v="274999.98000000004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60 - CREDITO EXTERNO"/>
    <s v="(blank)"/>
    <s v="99 - MULTIPROVINCIAL"/>
    <n v="1634070418"/>
    <n v="817035208.98000014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4 - TRANSFERENCIAS DE CAPITAL  A EMPRESAS PÚBLICAS NO FINANCIERAS"/>
    <s v="N"/>
    <s v="00 - N/A"/>
    <s v="10 - FONDO GENERAL"/>
    <s v="(blank)"/>
    <s v="99 - MULTIPROVINCIAL"/>
    <n v="48269027"/>
    <n v="0"/>
  </r>
  <r>
    <s v="2025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2 - TRANSFERENCIAS DE CAPITAL AL GOBIERNO GENERAL  NACIONAL"/>
    <s v="N"/>
    <s v="00 - N/A"/>
    <s v="10 - FONDO GENERAL"/>
    <s v="(blank)"/>
    <s v="99 - MULTIPROVINCIAL"/>
    <n v="123333805"/>
    <n v="51389085.359999985"/>
  </r>
  <r>
    <s v="2025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60 - CREDITO EXTERNO"/>
    <s v="(blank)"/>
    <s v="99 - MULTIPROVINCIAL"/>
    <n v="2082630000"/>
    <n v="0"/>
  </r>
  <r>
    <s v="2025"/>
    <x v="0"/>
    <x v="0"/>
    <x v="1"/>
    <x v="1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5 - TRANSFERENCIAS DE CAPITAL"/>
    <s v="2.5.1 - TRANSFERENCIAS DE CAPITAL AL SECTOR PRIVADO"/>
    <s v="N"/>
    <s v="00 - N/A"/>
    <s v="10 - FONDO GENERAL"/>
    <s v="(blank)"/>
    <s v="99 - MULTIPROVINCIAL"/>
    <n v="0"/>
    <n v="0"/>
  </r>
  <r>
    <s v="2025"/>
    <x v="0"/>
    <x v="0"/>
    <x v="1"/>
    <x v="1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20 - FONDOS CON DESTINO ESPECÍFICO"/>
    <s v="(blank)"/>
    <s v="99 - MULTIPROVINCIAL"/>
    <n v="0"/>
    <n v="4000000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2 - TRANSFERENCIAS DE CAPITAL AL GOBIERNO GENERAL  NACIONAL"/>
    <s v="N"/>
    <s v="00 - N/A"/>
    <s v="20 - FONDOS CON DESTINO ESPECÍFICO"/>
    <s v="(blank)"/>
    <s v="99 - MULTIPROVINCIAL"/>
    <n v="500000000"/>
    <n v="25000000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4 - TRANSFERENCIAS DE CAPITAL  A EMPRESAS PÚBLICAS NO FINANCIERAS"/>
    <s v="N"/>
    <s v="00 - N/A"/>
    <s v="10 - FONDO GENERAL"/>
    <s v="(blank)"/>
    <s v="99 - MULTIPROVINCIAL"/>
    <n v="0"/>
    <n v="15000000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5 - TRANSFERENCIAS DE CAPITAL"/>
    <s v="2.5.2 - TRANSFERENCIAS DE CAPITAL AL GOBIERNO GENERAL  NACIONAL"/>
    <s v="N"/>
    <s v="00 - N/A"/>
    <s v="60 - CREDITO EXTERNO"/>
    <s v="(blank)"/>
    <s v="99 - MULTIPROVINCIAL"/>
    <n v="1072870000"/>
    <n v="122115589.36999999"/>
  </r>
  <r>
    <s v="2025"/>
    <x v="0"/>
    <x v="0"/>
    <x v="1"/>
    <x v="10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5 - TRANSFERENCIAS DE CAPITAL"/>
    <s v="2.5.1 - TRANSFERENCIAS DE CAPITAL AL SECTOR PRIVADO"/>
    <s v="N"/>
    <s v="00 - N/A"/>
    <s v="20 - FONDOS CON DESTINO ESPECÍFICO"/>
    <s v="(blank)"/>
    <s v="99 - MULTIPROVINCIAL"/>
    <n v="0"/>
    <n v="7000000"/>
  </r>
  <r>
    <s v="2025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2 - TRANSFERENCIAS DE CAPITAL AL GOBIERNO GENERAL  NACIONAL"/>
    <s v="N"/>
    <s v="00 - N/A"/>
    <s v="10 - FONDO GENERAL"/>
    <s v="(blank)"/>
    <s v="99 - MULTIPROVINCIAL"/>
    <n v="31500000"/>
    <n v="16125000"/>
  </r>
  <r>
    <s v="2025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5 - TRANSFERENCIAS DE CAPITAL A INSTITUCIONES PÚBLICAS FINANCIERAS"/>
    <s v="N"/>
    <s v="00 - N/A"/>
    <s v="10 - FONDO GENERAL"/>
    <s v="(blank)"/>
    <s v="99 - MULTIPROVINCIAL"/>
    <n v="500000000"/>
    <n v="250000000"/>
  </r>
  <r>
    <s v="2025"/>
    <x v="0"/>
    <x v="0"/>
    <x v="1"/>
    <x v="10"/>
    <s v="2 - Poder Ejecutivo"/>
    <s v="0213 - MINISTERIO DE TURISMO"/>
    <s v="0001 - MINISTERIO DE TURISMO"/>
    <s v="2 - SERVICIOS ECONÓMICOS"/>
    <s v="2.9 - Otros servicios económicos"/>
    <s v="2.9.03 - Turismo"/>
    <s v="2.5 - TRANSFERENCIAS DE CAPITAL"/>
    <s v="2.5.1 - TRANSFERENCIAS DE CAPITAL AL SECTOR PRIVADO"/>
    <s v="N"/>
    <s v="00 - N/A"/>
    <s v="10 - FONDO GENERAL"/>
    <s v="(blank)"/>
    <s v="99 - MULTIPROVINCIAL"/>
    <n v="174800000"/>
    <n v="0"/>
  </r>
  <r>
    <s v="2025"/>
    <x v="0"/>
    <x v="0"/>
    <x v="1"/>
    <x v="10"/>
    <s v="2 - Poder Ejecutivo"/>
    <s v="0215 - MINISTERIO DE LA MUJER"/>
    <s v="0001 - MINISTERIO DE LA MUJER"/>
    <s v="4 - SERVICIOS SOCIALES"/>
    <s v="4.6 - Equidad de género"/>
    <s v="4.6.01 - Acciones focalizada en mujeres"/>
    <s v="2.5 - TRANSFERENCIAS DE CAPITAL"/>
    <s v="2.5.4 - TRANSFERENCIAS DE CAPITAL  A EMPRESAS PÚBLICAS NO FINANCIERAS"/>
    <s v="N"/>
    <s v="00 - N/A"/>
    <s v="10 - FONDO GENERAL"/>
    <s v="(blank)"/>
    <s v="99 - MULTIPROVINCIAL"/>
    <n v="26000000"/>
    <n v="13000000"/>
  </r>
  <r>
    <s v="2025"/>
    <x v="0"/>
    <x v="0"/>
    <x v="1"/>
    <x v="1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10 - FONDO GENERAL"/>
    <s v="(blank)"/>
    <s v="99 - MULTIPROVINCIAL"/>
    <n v="20000000"/>
    <n v="8333333.3499999996"/>
  </r>
  <r>
    <s v="2025"/>
    <x v="0"/>
    <x v="0"/>
    <x v="1"/>
    <x v="1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70 - DONACION EXTERNA"/>
    <s v="(blank)"/>
    <s v="99 - MULTIPROVINCIAL"/>
    <n v="2098250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10 - FONDO GENERAL"/>
    <s v="(blank)"/>
    <s v="99 - MULTIPROVINCIAL"/>
    <n v="2898200001"/>
    <n v="979400000.01999998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60 - CREDITO EXTERNO"/>
    <s v="(blank)"/>
    <s v="99 - MULTIPROVINCIAL"/>
    <n v="2506335921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70 - DONACION EXTERNA"/>
    <s v="(blank)"/>
    <s v="99 - MULTIPROVINCIAL"/>
    <n v="9662640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5 - TRANSFERENCIAS DE CAPITAL"/>
    <s v="2.5.2 - TRANSFERENCIAS DE CAPITAL AL GOBIERNO GENERAL  NACIONAL"/>
    <s v="N"/>
    <s v="00 - N/A"/>
    <s v="10 - FONDO GENERAL"/>
    <s v="(blank)"/>
    <s v="99 - MULTIPROVINCIAL"/>
    <n v="6300000"/>
    <n v="31500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5 - TRANSFERENCIAS DE CAPITAL"/>
    <s v="2.5.2 - TRANSFERENCIAS DE CAPITAL AL GOBIERNO GENERAL  NACIONAL"/>
    <s v="N"/>
    <s v="00 - N/A"/>
    <s v="10 - FONDO GENERAL"/>
    <s v="(blank)"/>
    <s v="99 - MULTIPROVINCIAL"/>
    <n v="7200000"/>
    <n v="36000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2 - TRANSFERENCIAS DE CAPITAL AL GOBIERNO GENERAL  NACIONAL"/>
    <s v="N"/>
    <s v="00 - N/A"/>
    <s v="10 - FONDO GENERAL"/>
    <s v="(blank)"/>
    <s v="99 - MULTIPROVINCIAL"/>
    <n v="10000000"/>
    <n v="4999999.9799999995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4 - TRANSFERENCIAS DE CAPITAL  A EMPRESAS PÚBLICAS NO FINANCIERAS"/>
    <s v="N"/>
    <s v="00 - N/A"/>
    <s v="10 - FONDO GENERAL"/>
    <s v="(blank)"/>
    <s v="99 - MULTIPROVINCIAL"/>
    <n v="90000000"/>
    <n v="1000000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9 - TRANSFERENCIAS DE CAPITAL A OTRAS INSTITUCIONES PÚBLICAS"/>
    <s v="N"/>
    <s v="00 - N/A"/>
    <s v="10 - FONDO GENERAL"/>
    <s v="(blank)"/>
    <s v="99 - MULTIPROVINCIAL"/>
    <n v="43200000"/>
    <n v="0"/>
  </r>
  <r>
    <s v="2025"/>
    <x v="0"/>
    <x v="0"/>
    <x v="1"/>
    <x v="1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5 - TRANSFERENCIAS DE CAPITAL"/>
    <s v="2.5.1 - TRANSFERENCIAS DE CAPITAL AL SECTOR PRIVADO"/>
    <s v="N"/>
    <s v="00 - N/A"/>
    <s v="70 - DONACION EXTERNA"/>
    <s v="(blank)"/>
    <s v="99 - MULTIPROVINCIAL"/>
    <n v="0"/>
    <n v="60910800"/>
  </r>
  <r>
    <s v="2025"/>
    <x v="0"/>
    <x v="0"/>
    <x v="1"/>
    <x v="10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02 - Desarrollo comunitario"/>
    <s v="2.5 - TRANSFERENCIAS DE CAPITAL"/>
    <s v="2.5.2 - TRANSFERENCIAS DE CAPITAL AL GOBIERNO GENERAL  NACIONAL"/>
    <s v="N"/>
    <s v="00 - N/A"/>
    <s v="10 - FONDO GENERAL"/>
    <s v="(blank)"/>
    <s v="99 - MULTIPROVINCIAL"/>
    <n v="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10 - FONDO GENERAL"/>
    <n v="14588"/>
    <s v="25 - SANTIAGO"/>
    <n v="887087444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50 - CRÉDITO INTERNO"/>
    <n v="14588"/>
    <s v="25 - SANTIAGO"/>
    <n v="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60 - CREDITO EXTERNO"/>
    <n v="14588"/>
    <s v="25 - SANTIAGO"/>
    <n v="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3 - CONSTRUCCIÓN DE 1,912 VIVIENDAS EN CIUDAD MODELO, MUNICIPIO SANTO DOMINGO NORTE, PROVINCIA SANTO DOMINGO"/>
    <s v="10 - FONDO GENERAL"/>
    <n v="14601"/>
    <s v="32 - SANTO DOMINGO"/>
    <n v="2000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23 - CONSTRUCCIÓN DE 2,240 VIVIENDAS EN HATO NUEVO, MUNICIPIO SANTO DOMINGO OESTE, PROVINCIA SANTO DOMINGO"/>
    <s v="10 - FONDO GENERAL"/>
    <n v="14600"/>
    <s v="32 - SANTO DOMINGO"/>
    <n v="2000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1 - TRANSFERENCIAS DE CAPITAL AL SECTOR PRIVADO"/>
    <s v="N"/>
    <s v="00 - N/A"/>
    <s v="10 - FONDO GENERAL"/>
    <s v="(blank)"/>
    <s v="99 - MULTIPROVINCIAL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1 - TRANSFERENCIAS DE CAPITAL AL SECTOR PRIVADO"/>
    <s v="N"/>
    <s v="00 - N/A"/>
    <s v="20 - FONDOS CON DESTINO ESPECÍFICO"/>
    <s v="(blank)"/>
    <s v="99 - MULTIPROVINCIAL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 A EMPRESAS PÚBLICAS NO FINANCIERAS"/>
    <s v="N"/>
    <s v="00 - N/A"/>
    <s v="10 - FONDO GENERAL"/>
    <s v="(blank)"/>
    <s v="99 - MULTIPROVINCIAL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 A EMPRESAS PÚBLICAS NO FINANCIERAS"/>
    <s v="N"/>
    <s v="00 - N/A"/>
    <s v="20 - FONDOS CON DESTINO ESPECÍFICO"/>
    <s v="(blank)"/>
    <s v="99 - MULTIPROVINCIAL"/>
    <n v="5000"/>
    <n v="0"/>
  </r>
  <r>
    <s v="2025"/>
    <x v="0"/>
    <x v="0"/>
    <x v="1"/>
    <x v="10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5 - TRANSFERENCIAS DE CAPITAL"/>
    <s v="2.5.4 - TRANSFERENCIAS DE CAPITAL  A EMPRESAS PÚBLICAS NO FINANCIERAS"/>
    <s v="N"/>
    <s v="00 - N/A"/>
    <s v="10 - FONDO GENERAL"/>
    <s v="(blank)"/>
    <s v="99 - MULTIPROVINCIAL"/>
    <n v="1500000000"/>
    <n v="1500000000"/>
  </r>
  <r>
    <s v="2025"/>
    <x v="0"/>
    <x v="0"/>
    <x v="1"/>
    <x v="10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5 - TRANSFERENCIAS DE CAPITAL"/>
    <s v="2.5.4 - TRANSFERENCIAS DE CAPITAL  A EMPRESAS PÚBLICAS NO FINANCIERAS"/>
    <s v="N"/>
    <s v="00 - N/A"/>
    <s v="60 - CREDITO EXTERNO"/>
    <s v="(blank)"/>
    <s v="99 - MULTIPROVINCIAL"/>
    <n v="360667655"/>
    <n v="0"/>
  </r>
  <r>
    <s v="2025"/>
    <x v="0"/>
    <x v="0"/>
    <x v="1"/>
    <x v="11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4 - GASTOS QUE SE ASIGNARÁN DURANTE EL EJERCICIO PARA INVERSIÓN (ART. 32 Y 33 LEY 423-06)"/>
    <s v="N"/>
    <s v="00 - N/A"/>
    <s v="10 - FONDO GENERAL"/>
    <s v="(blank)"/>
    <s v="99 - MULTIPROVINCIAL"/>
    <n v="1446284275"/>
    <n v="0"/>
  </r>
  <r>
    <s v="2025"/>
    <x v="0"/>
    <x v="0"/>
    <x v="1"/>
    <x v="11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4 - GASTOS QUE SE ASIGNARÁN DURANTE EL EJERCICIO PARA INVERSIÓN (ART. 32 Y 33 LEY 423-06)"/>
    <s v="S"/>
    <s v="86 - RECONSTRUCCIÓN DE LA INFRAESTRUCTURA VIAL URBANA DEL MUNICIPIO BONAO, PROVINCIA MONSEÑOR NOUEL"/>
    <s v="10 - FONDO GENERAL"/>
    <n v="15326"/>
    <s v="28 - MONSENOR NOUEL"/>
    <n v="840000"/>
    <n v="0"/>
  </r>
  <r>
    <s v="2025"/>
    <x v="0"/>
    <x v="1"/>
    <x v="2"/>
    <x v="12"/>
    <s v="2 - Poder Ejecutivo"/>
    <s v="0220 - MINISTERIO DE ECONOMÍA, PLANIFICACIÓN Y DESARROLLO"/>
    <s v="0001 - MINISTERIO DE ECONOMIA, PLANIFICACION Y DESARROLLO"/>
    <s v="0 - N/A"/>
    <s v="0.0 - N/A"/>
    <s v="0.0.00 - N/A"/>
    <s v="4.1 - Incremento de activos financieros"/>
    <s v="4.1.2 - Incremento de activos financieros no corrientes"/>
    <s v="N"/>
    <s v="00 - N/A"/>
    <s v="10 - FONDO GENERAL"/>
    <s v="(blank)"/>
    <s v="00 - NO CLASIFICADO"/>
    <n v="835789266"/>
    <n v="0"/>
  </r>
  <r>
    <s v="2025"/>
    <x v="0"/>
    <x v="1"/>
    <x v="2"/>
    <x v="12"/>
    <s v="2 - Poder Ejecutivo"/>
    <s v="0998 - ADMINISTRACION DE DEUDA PUBLICA Y ACTIVOS FINANCIEROS"/>
    <s v="0001 - MINISTERIO  DE HACIENDA (DEUDA PUBLICA)"/>
    <s v="0 - N/A"/>
    <s v="0.0 - N/A"/>
    <s v="0.0.00 - N/A"/>
    <s v="4.1 - Incremento de activos financieros"/>
    <s v="4.1.2 - Incremento de activos financieros no corrientes"/>
    <s v="N"/>
    <s v="00 - N/A"/>
    <s v="10 - FONDO GENERAL"/>
    <s v="(blank)"/>
    <s v="00 - NO CLASIFICADO"/>
    <n v="4281932616"/>
    <n v="225782100"/>
  </r>
  <r>
    <s v="2025"/>
    <x v="0"/>
    <x v="1"/>
    <x v="2"/>
    <x v="13"/>
    <s v="2 - Poder Ejecutivo"/>
    <s v="0209 - MINISTERIO DE TRABAJO"/>
    <s v="0001 - MINISTERIO DE TRABAJO"/>
    <s v="0 - N/A"/>
    <s v="0.0 - N/A"/>
    <s v="0.0.00 - N/A"/>
    <s v="4.2 - Disminución de pasivos"/>
    <s v="4.2.1 - Disminución de pasivos corrientes"/>
    <s v="N"/>
    <s v="00 - N/A"/>
    <s v="90 - FONDOS DE TERCEROS"/>
    <s v="(blank)"/>
    <s v="99 - MULTIPROVINCIAL"/>
    <n v="0"/>
    <n v="0"/>
  </r>
  <r>
    <s v="2025"/>
    <x v="0"/>
    <x v="1"/>
    <x v="2"/>
    <x v="13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10 - FONDO GENERAL"/>
    <s v="(blank)"/>
    <s v="00 - NO CLASIFICADO"/>
    <n v="10000000000"/>
    <n v="625424560"/>
  </r>
  <r>
    <s v="2025"/>
    <x v="0"/>
    <x v="1"/>
    <x v="2"/>
    <x v="13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60 - CREDITO EXTERNO"/>
    <s v="(blank)"/>
    <s v="00 - NO CLASIFICADO"/>
    <n v="79502788653"/>
    <n v="51720036520.860001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10 - FONDO GENERAL"/>
    <s v="(blank)"/>
    <s v="00 - NO CLASIFICADO"/>
    <n v="7533865908"/>
    <n v="1502399471.2199998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60 - CREDITO EXTERNO"/>
    <s v="(blank)"/>
    <s v="00 - NO CLASIFICADO"/>
    <n v="5966134092"/>
    <n v="0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90 - FONDOS DE TERCEROS"/>
    <s v="(blank)"/>
    <s v="99 - MULTIPROVINCIAL"/>
    <n v="0"/>
    <n v="0"/>
  </r>
  <r>
    <s v="2025"/>
    <x v="0"/>
    <x v="1"/>
    <x v="2"/>
    <x v="14"/>
    <s v="2 - Poder Ejecutivo"/>
    <s v="0999 - ADMINISTRACION DE OBLIGACIONES DEL TESORO NACIONAL"/>
    <s v="0001 - MINISTERIO DE HACIENDA (OBLIGACIONES DEL TESORO)"/>
    <s v="0 - N/A"/>
    <s v="0.0 - N/A"/>
    <s v="0.0.00 - N/A"/>
    <s v="4.3 - Disminución de fondos de terceros"/>
    <s v="4.3.6 - Contribución especial para la gestión integral de residuos"/>
    <s v="N"/>
    <s v="00 - N/A"/>
    <s v="90 - FONDOS DE TERCER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218611202"/>
    <n v="88845396.239999995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38555254"/>
    <n v="10757847.9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1000000"/>
    <n v="64322.97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49159169"/>
    <n v="17804682.690000009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20258564"/>
    <n v="9634482.0600000005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5900000"/>
    <n v="4095589.68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blank)"/>
    <s v="99 - MULTIPROVINCIAL"/>
    <n v="160000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blank)"/>
    <s v="99 - MULTIPROVINCIAL"/>
    <n v="6497943"/>
    <n v="3469222.44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70 - DONACION EXTERNA"/>
    <s v="(blank)"/>
    <s v="99 - MULTIPROVINCIAL"/>
    <n v="0"/>
    <n v="443992.13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2562092"/>
    <n v="1122155.4700000002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30 - FONDOS PROPIOS"/>
    <s v="(blank)"/>
    <s v="99 - MULTIPROVINCIAL"/>
    <n v="711175"/>
    <n v="134120.45000000001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17276000"/>
    <n v="1598200.73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blank)"/>
    <s v="99 - MULTIPROVINCIAL"/>
    <n v="1580000"/>
    <n v="25477.51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70 - DONACION EXTERNA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25476000"/>
    <n v="10057973.52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391186"/>
    <n v="4408393.49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6552711"/>
    <n v="8458964.9299999997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1363537"/>
    <n v="6094415.1899999995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8480000"/>
    <n v="3197481.24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70 - DONACION EXTERNA"/>
    <s v="(blank)"/>
    <s v="99 - MULTIPROVINCIAL"/>
    <n v="0"/>
    <n v="1330648.24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15322047"/>
    <n v="5130760.4699999988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blank)"/>
    <s v="99 - MULTIPROVINCIAL"/>
    <n v="3808003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70 - DONACION EXTERNA"/>
    <s v="(blank)"/>
    <s v="99 - MULTIPROVINCIAL"/>
    <n v="0"/>
    <n v="36875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743179"/>
    <n v="338636.62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blank)"/>
    <s v="99 - MULTIPROVINCIAL"/>
    <n v="30000"/>
    <n v="24072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1136500"/>
    <n v="347911.19999999995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30 - FONDOS PROPIOS"/>
    <s v="(blank)"/>
    <s v="99 - MULTIPROVINCIAL"/>
    <n v="3337956"/>
    <n v="53985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892044"/>
    <n v="127931.06999999999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blank)"/>
    <s v="99 - MULTIPROVINCIAL"/>
    <n v="140000"/>
    <n v="292662.77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103084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blank)"/>
    <s v="99 - MULTIPROVINCIAL"/>
    <n v="62200"/>
    <n v="24139.14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776463"/>
    <n v="266949.01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blank)"/>
    <s v="99 - MULTIPROVINCIAL"/>
    <n v="11509847"/>
    <n v="2714013.6500000004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3194586"/>
    <n v="1175400.3500000001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blank)"/>
    <s v="99 - MULTIPROVINCIAL"/>
    <n v="1613038"/>
    <n v="1018992.0700000001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04 - Servicios médicos en salud sexual/reproductiva y de centros de salud materno infantil"/>
    <s v="2.2 - CONTRATACIÓN DE SERVICIOS"/>
    <s v="2.2.2 - PUBLICIDAD, IMPRESIÓN Y ENCUADERNACIÓN"/>
    <s v="N"/>
    <s v="00 - N/A"/>
    <s v="10 - FONDO GENERAL"/>
    <s v="(blank)"/>
    <s v="99 - MULTIPROVINCIAL"/>
    <n v="357418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04 - Servicios médicos en salud sexual/reproductiva y de centros de salud materno infantil"/>
    <s v="2.2 - CONTRATACIÓN DE SERVICIOS"/>
    <s v="2.2.3 - VIÁTICOS"/>
    <s v="N"/>
    <s v="00 - N/A"/>
    <s v="10 - FONDO GENERAL"/>
    <s v="(blank)"/>
    <s v="99 - MULTIPROVINCIAL"/>
    <n v="55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blank)"/>
    <s v="99 - MULTIPROVINCIAL"/>
    <n v="7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blank)"/>
    <s v="99 - MULTIPROVINCIAL"/>
    <n v="55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38877632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23954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5573718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29282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2355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55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blank)"/>
    <s v="99 - MULTIPROVINCIAL"/>
    <n v="2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1182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25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95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31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14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19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919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182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53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blank)"/>
    <s v="99 - MULTIPROVINCIAL"/>
    <n v="1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1098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345493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10 - FONDO GENERAL"/>
    <s v="(blank)"/>
    <s v="99 - MULTIPROVINCIAL"/>
    <n v="1255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10 - FONDO GENERAL"/>
    <s v="(blank)"/>
    <s v="99 - MULTIPROVINCIAL"/>
    <n v="2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10 - FONDO GENERAL"/>
    <s v="(blank)"/>
    <s v="99 - MULTIPROVINCIAL"/>
    <n v="18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10 - FONDO GENERAL"/>
    <s v="(blank)"/>
    <s v="99 - MULTIPROVINCIAL"/>
    <n v="52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1 - ALIMENTOS Y PRODUCTOS AGROFORESTALES"/>
    <s v="N"/>
    <s v="00 - N/A"/>
    <s v="10 - FONDO GENERAL"/>
    <s v="(blank)"/>
    <s v="99 - MULTIPROVINCIAL"/>
    <n v="2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2 - TEXTILES Y VESTUARIOS"/>
    <s v="N"/>
    <s v="00 - N/A"/>
    <s v="10 - FONDO GENERAL"/>
    <s v="(blank)"/>
    <s v="99 - MULTIPROVINCIAL"/>
    <n v="4035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3 - PAPEL, CARTÓN E IMPRESOS"/>
    <s v="N"/>
    <s v="00 - N/A"/>
    <s v="10 - FONDO GENERAL"/>
    <s v="(blank)"/>
    <s v="99 - MULTIPROVINCIAL"/>
    <n v="2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5 - CUERO, CAUCHO Y PLÁSTICO"/>
    <s v="N"/>
    <s v="00 - N/A"/>
    <s v="10 - FONDO GENERAL"/>
    <s v="(blank)"/>
    <s v="99 - MULTIPROVINCIAL"/>
    <n v="1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7 - COMBUSTIBLES, LUBRICANTES, PRODUCTOS QUÍMICOS Y CONEXOS"/>
    <s v="N"/>
    <s v="00 - N/A"/>
    <s v="10 - FONDO GENERAL"/>
    <s v="(blank)"/>
    <s v="99 - MULTIPROVINCIAL"/>
    <n v="5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9 - PRODUCTOS Y ÚTILES VARIOS"/>
    <s v="N"/>
    <s v="00 - N/A"/>
    <s v="10 - FONDO GENERAL"/>
    <s v="(blank)"/>
    <s v="99 - MULTIPROVINCIAL"/>
    <n v="3718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1 - REMUNERACIONES Y CONTRIBUCIONES"/>
    <s v="2.1.1 - REMUNERACIONES"/>
    <s v="N"/>
    <s v="00 - N/A"/>
    <s v="30 - FONDOS PROPIOS"/>
    <s v="(blank)"/>
    <s v="99 - MULTIPROVINCIAL"/>
    <n v="4805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1 - REMUNERACIONES Y CONTRIBUCIONES"/>
    <s v="2.1.2 - SOBRESUELDOS"/>
    <s v="N"/>
    <s v="00 - N/A"/>
    <s v="30 - FONDOS PROPIOS"/>
    <s v="(blank)"/>
    <s v="99 - MULTIPROVINCIAL"/>
    <n v="16045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1 - REMUNERACIONES Y CONTRIBUCIONES"/>
    <s v="2.1.3 - DIETAS Y GASTOS DE REPRESENTACIÓN"/>
    <s v="N"/>
    <s v="00 - N/A"/>
    <s v="30 - FONDOS PROPIOS"/>
    <s v="(blank)"/>
    <s v="99 - MULTIPROVINCIAL"/>
    <n v="186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1 - REMUNERACIONES Y CONTRIBUCIONES"/>
    <s v="2.1.4 - GRATIFICACIONES Y BONIFICACIONES"/>
    <s v="N"/>
    <s v="00 - N/A"/>
    <s v="30 - FONDOS PROPIOS"/>
    <s v="(blank)"/>
    <s v="99 - MULTIPROVINCIAL"/>
    <n v="675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1 - REMUNERACIONES Y CONTRIBUCIONES"/>
    <s v="2.1.5 - CONTRIBUCIONES A LA SEGURIDAD SOCIAL"/>
    <s v="N"/>
    <s v="00 - N/A"/>
    <s v="30 - FONDOS PROPIOS"/>
    <s v="(blank)"/>
    <s v="99 - MULTIPROVINCIAL"/>
    <n v="780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1 - SERVICIOS BÁSICOS"/>
    <s v="N"/>
    <s v="00 - N/A"/>
    <s v="30 - FONDOS PROPIOS"/>
    <s v="(blank)"/>
    <s v="99 - MULTIPROVINCIAL"/>
    <n v="152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2 - PUBLICIDAD, IMPRESIÓN Y ENCUADERNACIÓN"/>
    <s v="N"/>
    <s v="00 - N/A"/>
    <s v="30 - FONDOS PROPIOS"/>
    <s v="(blank)"/>
    <s v="99 - MULTIPROVINCIAL"/>
    <n v="470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3 - VIÁTICOS"/>
    <s v="N"/>
    <s v="00 - N/A"/>
    <s v="30 - FONDOS PROPIOS"/>
    <s v="(blank)"/>
    <s v="99 - MULTIPROVINCIAL"/>
    <n v="125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4 - TRANSPORTE Y ALMACENAJE"/>
    <s v="N"/>
    <s v="00 - N/A"/>
    <s v="30 - FONDOS PROPIOS"/>
    <s v="(blank)"/>
    <s v="99 - MULTIPROVINCIAL"/>
    <n v="645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5 - ALQUILERES Y RENTAS"/>
    <s v="N"/>
    <s v="00 - N/A"/>
    <s v="30 - FONDOS PROPIOS"/>
    <s v="(blank)"/>
    <s v="99 - MULTIPROVINCIAL"/>
    <n v="162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6 - SEGUROS"/>
    <s v="N"/>
    <s v="00 - N/A"/>
    <s v="30 - FONDOS PROPIOS"/>
    <s v="(blank)"/>
    <s v="99 - MULTIPROVINCIAL"/>
    <n v="205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782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30 - FONDOS PROPIOS"/>
    <s v="(blank)"/>
    <s v="99 - MULTIPROVINCIAL"/>
    <n v="18621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9 - OTRAS CONTRATACIONES DE SERVICIOS"/>
    <s v="N"/>
    <s v="00 - N/A"/>
    <s v="30 - FONDOS PROPIOS"/>
    <s v="(blank)"/>
    <s v="99 - MULTIPROVINCIAL"/>
    <n v="254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1 - ALIMENTOS Y PRODUCTOS AGROFORESTALES"/>
    <s v="N"/>
    <s v="00 - N/A"/>
    <s v="30 - FONDOS PROPIOS"/>
    <s v="(blank)"/>
    <s v="99 - MULTIPROVINCIAL"/>
    <n v="212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2 - TEXTILES Y VESTUARIOS"/>
    <s v="N"/>
    <s v="00 - N/A"/>
    <s v="30 - FONDOS PROPIOS"/>
    <s v="(blank)"/>
    <s v="99 - MULTIPROVINCIAL"/>
    <n v="9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3 - PAPEL, CARTÓN E IMPRESOS"/>
    <s v="N"/>
    <s v="00 - N/A"/>
    <s v="30 - FONDOS PROPIOS"/>
    <s v="(blank)"/>
    <s v="99 - MULTIPROVINCIAL"/>
    <n v="1685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4 - PRODUCTOS FARMACÉUTIC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5 - CUERO, CAUCHO Y PLÁSTICO"/>
    <s v="N"/>
    <s v="00 - N/A"/>
    <s v="30 - FONDOS PROPIOS"/>
    <s v="(blank)"/>
    <s v="99 - MULTIPROVINCIAL"/>
    <n v="55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6 - PRODUCTOS DE MINERALES, METÁLICOS Y NO METÁLICOS"/>
    <s v="N"/>
    <s v="00 - N/A"/>
    <s v="30 - FONDOS PROPIOS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7 - COMBUSTIBLES, LUBRICANTES, PRODUCTOS QUÍMICOS Y CONEXOS"/>
    <s v="N"/>
    <s v="00 - N/A"/>
    <s v="30 - FONDOS PROPIOS"/>
    <s v="(blank)"/>
    <s v="99 - MULTIPROVINCIAL"/>
    <n v="1418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9 - PRODUCTOS Y ÚTILES VARIOS"/>
    <s v="N"/>
    <s v="00 - N/A"/>
    <s v="30 - FONDOS PROPIOS"/>
    <s v="(blank)"/>
    <s v="99 - MULTIPROVINCIAL"/>
    <n v="600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1 - REMUNERACIONES Y CONTRIBUCIONES"/>
    <s v="2.1.1 - REMUNERACIONES"/>
    <s v="N"/>
    <s v="00 - N/A"/>
    <s v="10 - FONDO GENERAL"/>
    <s v="(blank)"/>
    <s v="99 - MULTIPROVINCIAL"/>
    <n v="120604074"/>
    <n v="43705813.700000003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1 - REMUNERACIONES Y CONTRIBUCIONES"/>
    <s v="2.1.2 - SOBRESUELDOS"/>
    <s v="N"/>
    <s v="00 - N/A"/>
    <s v="10 - FONDO GENERAL"/>
    <s v="(blank)"/>
    <s v="99 - MULTIPROVINCIAL"/>
    <n v="30586041"/>
    <n v="4708170.83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1 - REMUNERACIONES Y CONTRIBUCIONES"/>
    <s v="2.1.2 - SOBRESUELD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1 - REMUNERACIONES Y CONTRIBUCIONES"/>
    <s v="2.1.3 - DIETAS Y GASTOS DE REPRESENTACIÓN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1 - REMUNERACIONES Y CONTRIBUCIONES"/>
    <s v="2.1.4 - GRATIFICACIONES Y BONIFICACIONE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1 - REMUNERACIONES Y CONTRIBUCIONES"/>
    <s v="2.1.5 - CONTRIBUCIONES A LA SEGURIDAD SOCIAL"/>
    <s v="N"/>
    <s v="00 - N/A"/>
    <s v="10 - FONDO GENERAL"/>
    <s v="(blank)"/>
    <s v="99 - MULTIPROVINCIAL"/>
    <n v="16597617"/>
    <n v="6670009.7499999991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1 - SERVICIOS BÁSICOS"/>
    <s v="N"/>
    <s v="00 - N/A"/>
    <s v="10 - FONDO GENERAL"/>
    <s v="(blank)"/>
    <s v="99 - MULTIPROVINCIAL"/>
    <n v="15750000"/>
    <n v="8741587.0300000012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(blank)"/>
    <s v="99 - MULTIPROVINCIAL"/>
    <n v="400000"/>
    <n v="350519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2 - PUBLICIDAD, IMPRESIÓN Y ENCUADERNACIÓN"/>
    <s v="N"/>
    <s v="00 - N/A"/>
    <s v="30 - FONDOS PROPIOS"/>
    <s v="(blank)"/>
    <s v="99 - MULTIPROVINCIAL"/>
    <n v="0"/>
    <n v="261299.20000000001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3 - VIÁTICOS"/>
    <s v="N"/>
    <s v="00 - N/A"/>
    <s v="10 - FONDO GENERAL"/>
    <s v="(blank)"/>
    <s v="99 - MULTIPROVINCIAL"/>
    <n v="500000"/>
    <n v="7722233.5599999996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3 - VIÁTICOS"/>
    <s v="N"/>
    <s v="00 - N/A"/>
    <s v="30 - FONDOS PROPIOS"/>
    <s v="(blank)"/>
    <s v="99 - MULTIPROVINCIAL"/>
    <n v="0"/>
    <n v="2619994.38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3 - VIÁTICOS"/>
    <s v="N"/>
    <s v="00 - N/A"/>
    <s v="70 - DONACION EXTERNA"/>
    <s v="(blank)"/>
    <s v="99 - MULTIPROVINCIAL"/>
    <n v="0"/>
    <n v="35350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4 - TRANSPORTE Y ALMACENAJE"/>
    <s v="N"/>
    <s v="00 - N/A"/>
    <s v="10 - FONDO GENERAL"/>
    <s v="(blank)"/>
    <s v="99 - MULTIPROVINCIAL"/>
    <n v="30000"/>
    <n v="6826.7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4 - TRANSPORTE Y ALMACENAJE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(blank)"/>
    <s v="99 - MULTIPROVINCIAL"/>
    <n v="2350000"/>
    <n v="8198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5 - ALQUILERES Y RENTAS"/>
    <s v="N"/>
    <s v="00 - N/A"/>
    <s v="30 - FONDOS PROPIOS"/>
    <s v="(blank)"/>
    <s v="99 - MULTIPROVINCIAL"/>
    <n v="0"/>
    <n v="387678.71999999997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6 - SEGUROS"/>
    <s v="N"/>
    <s v="00 - N/A"/>
    <s v="10 - FONDO GENERAL"/>
    <s v="(blank)"/>
    <s v="99 - MULTIPROVINCIAL"/>
    <n v="6000000"/>
    <n v="6379790.3600000003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250000"/>
    <n v="1250618.3999999999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0"/>
    <n v="491465.86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(blank)"/>
    <s v="99 - MULTIPROVINCIAL"/>
    <n v="1145000"/>
    <n v="495215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70 - DONACION EXTERNA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(blank)"/>
    <s v="99 - MULTIPROVINCIAL"/>
    <n v="700000"/>
    <n v="549320.5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9 - OTRAS CONTRATACIONES DE SERVICI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9 - OTRAS CONTRATACIONES DE SERVICIOS"/>
    <s v="N"/>
    <s v="00 - N/A"/>
    <s v="70 - DONACION EXTERNA"/>
    <s v="(blank)"/>
    <s v="99 - MULTIPROVINCIAL"/>
    <n v="0"/>
    <n v="21594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1 - ALIMENTOS Y PRODUCTOS AGROFORESTALES"/>
    <s v="N"/>
    <s v="00 - N/A"/>
    <s v="10 - FONDO GENERAL"/>
    <s v="(blank)"/>
    <s v="99 - MULTIPROVINCIAL"/>
    <n v="6400000"/>
    <n v="3368877.72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1 - ALIMENTOS Y PRODUCTOS AGROFORESTALES"/>
    <s v="N"/>
    <s v="00 - N/A"/>
    <s v="30 - FONDOS PROPIOS"/>
    <s v="(blank)"/>
    <s v="99 - MULTIPROVINCIAL"/>
    <n v="0"/>
    <n v="1442774.5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(blank)"/>
    <s v="99 - MULTIPROVINCIAL"/>
    <n v="650000"/>
    <n v="389341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2 - TEXTILES Y VESTUARIOS"/>
    <s v="N"/>
    <s v="00 - N/A"/>
    <s v="30 - FONDOS PROPIOS"/>
    <s v="(blank)"/>
    <s v="99 - MULTIPROVINCIAL"/>
    <n v="0"/>
    <n v="74163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2 - TEXTILES Y VESTUARIOS"/>
    <s v="N"/>
    <s v="00 - N/A"/>
    <s v="70 - DONACION EXTERNA"/>
    <s v="(blank)"/>
    <s v="99 - MULTIPROVINCIAL"/>
    <n v="0"/>
    <n v="304534.40000000002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3 - PAPEL, CARTÓN E IMPRESOS"/>
    <s v="N"/>
    <s v="00 - N/A"/>
    <s v="10 - FONDO GENERAL"/>
    <s v="(blank)"/>
    <s v="99 - MULTIPROVINCIAL"/>
    <n v="650000"/>
    <n v="663817.26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3 - PAPEL, CARTÓN E IMPRES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4 - PRODUCTOS FARMACÉUTICOS"/>
    <s v="N"/>
    <s v="00 - N/A"/>
    <s v="10 - FONDO GENERAL"/>
    <s v="(blank)"/>
    <s v="99 - MULTIPROVINCIAL"/>
    <n v="0"/>
    <n v="244256.89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4 - PRODUCTOS FARMACÉUTICOS"/>
    <s v="N"/>
    <s v="00 - N/A"/>
    <s v="30 - FONDOS PROPIOS"/>
    <s v="(blank)"/>
    <s v="99 - MULTIPROVINCIAL"/>
    <n v="0"/>
    <n v="244078.72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5 - CUERO, CAUCHO Y PLÁSTICO"/>
    <s v="N"/>
    <s v="00 - N/A"/>
    <s v="10 - FONDO GENERAL"/>
    <s v="(blank)"/>
    <s v="99 - MULTIPROVINCIAL"/>
    <n v="500000"/>
    <n v="241428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5 - CUERO, CAUCHO Y PLÁSTICO"/>
    <s v="N"/>
    <s v="00 - N/A"/>
    <s v="30 - FONDOS PROPIOS"/>
    <s v="(blank)"/>
    <s v="99 - MULTIPROVINCIAL"/>
    <n v="0"/>
    <n v="2950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6 - PRODUCTOS DE MINERALES, METÁLICOS Y NO METÁLICOS"/>
    <s v="N"/>
    <s v="00 - N/A"/>
    <s v="10 - FONDO GENERAL"/>
    <s v="(blank)"/>
    <s v="99 - MULTIPROVINCIAL"/>
    <n v="619000"/>
    <n v="54973.36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6 - PRODUCTOS DE MINERALES, METÁLICOS Y NO METÁLIC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7 - COMBUSTIBLES, LUBRICANTES, PRODUCTOS QUÍMICOS Y CONEXOS"/>
    <s v="N"/>
    <s v="00 - N/A"/>
    <s v="10 - FONDO GENERAL"/>
    <s v="(blank)"/>
    <s v="99 - MULTIPROVINCIAL"/>
    <n v="9995000"/>
    <n v="4979206.9800000004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7 - COMBUSTIBLES, LUBRICANTES, PRODUCTOS QUÍMICOS Y CONEXOS"/>
    <s v="N"/>
    <s v="00 - N/A"/>
    <s v="30 - FONDOS PROPIOS"/>
    <s v="(blank)"/>
    <s v="99 - MULTIPROVINCIAL"/>
    <n v="0"/>
    <n v="23000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(blank)"/>
    <s v="99 - MULTIPROVINCIAL"/>
    <n v="1565000"/>
    <n v="1064131.3400000003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9 - PRODUCTOS Y ÚTILES VARIOS"/>
    <s v="N"/>
    <s v="00 - N/A"/>
    <s v="30 - FONDOS PROPIOS"/>
    <s v="(blank)"/>
    <s v="99 - MULTIPROVINCIAL"/>
    <n v="0"/>
    <n v="116106.5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9 - PRODUCTOS Y ÚTILES VARIOS"/>
    <s v="N"/>
    <s v="00 - N/A"/>
    <s v="70 - DONACION EXTERNA"/>
    <s v="(blank)"/>
    <s v="99 - MULTIPROVINCIAL"/>
    <n v="0"/>
    <n v="2236491.62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3 - Conocimiento del riesgo de desastres climáticos"/>
    <s v="2.1 - REMUNERACIONES Y CONTRIBUCIONES"/>
    <s v="2.1.1 - REMUNERACIONES"/>
    <s v="N"/>
    <s v="00 - N/A"/>
    <s v="10 - FONDO GENERAL"/>
    <s v="(blank)"/>
    <s v="99 - MULTIPROVINCIAL"/>
    <n v="3545750"/>
    <n v="1276344.02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3 - Conocimiento del riesgo de desastres climáticos"/>
    <s v="2.1 - REMUNERACIONES Y CONTRIBUCIONES"/>
    <s v="2.1.2 - SOBRESUELDOS"/>
    <s v="N"/>
    <s v="00 - N/A"/>
    <s v="10 - FONDO GENERAL"/>
    <s v="(blank)"/>
    <s v="99 - MULTIPROVINCIAL"/>
    <n v="5455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3 - Conocimiento del riesgo de desastres climáticos"/>
    <s v="2.1 - REMUNERACIONES Y CONTRIBUCIONES"/>
    <s v="2.1.5 - CONTRIBUCIONES A LA SEGURIDAD SOCIAL"/>
    <s v="N"/>
    <s v="00 - N/A"/>
    <s v="10 - FONDO GENERAL"/>
    <s v="(blank)"/>
    <s v="99 - MULTIPROVINCIAL"/>
    <n v="503715"/>
    <n v="196429.35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3 - Conocimiento del riesgo de desastres climáticos"/>
    <s v="2.2 - CONTRATACIÓN DE SERVICIOS"/>
    <s v="2.2.1 - SERVICIOS BÁSICOS"/>
    <s v="N"/>
    <s v="00 - N/A"/>
    <s v="10 - FONDO GENERAL"/>
    <s v="(blank)"/>
    <s v="99 - MULTIPROVINCIAL"/>
    <n v="380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3 - Conocimiento del riesgo de desastres climáticos"/>
    <s v="2.3 - MATERIALES Y SUMINISTROS"/>
    <s v="2.3.1 - ALIMENTOS Y PRODUCTOS AGROFORESTALES"/>
    <s v="N"/>
    <s v="00 - N/A"/>
    <s v="10 - FONDO GENERAL"/>
    <s v="(blank)"/>
    <s v="99 - MULTIPROVINCIAL"/>
    <n v="500000"/>
    <n v="39990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3 - Conocimiento del riesgo de desastres climáticos"/>
    <s v="2.3 - MATERIALES Y SUMINISTROS"/>
    <s v="2.3.7 - COMBUSTIBLES, LUBRICANTES, PRODUCTOS QUÍMICOS Y CONEXOS"/>
    <s v="N"/>
    <s v="00 - N/A"/>
    <s v="10 - FONDO GENERAL"/>
    <s v="(blank)"/>
    <s v="99 - MULTIPROVINCIAL"/>
    <n v="139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775668863"/>
    <n v="283888688.96999997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107471897"/>
    <n v="43531126.24000001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87269146"/>
    <n v="33661122.189999998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926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13987970"/>
    <n v="553245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1884600"/>
    <n v="45000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1490106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6000000"/>
    <n v="600000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560000"/>
    <n v="690406.2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198152008"/>
    <n v="57632034.799999997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7000000"/>
    <n v="2845049.87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3112745"/>
    <n v="25185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16075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3060212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18979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4257091"/>
    <n v="83591.199999999997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232384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54488641"/>
    <n v="10442.5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5822521"/>
    <n v="521654.53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1 - REMUNERACIONES Y CONTRIBUCIONES"/>
    <s v="2.1.1 - REMUNERACIONES"/>
    <s v="N"/>
    <s v="00 - N/A"/>
    <s v="10 - FONDO GENERAL"/>
    <s v="(blank)"/>
    <s v="01 - DISTRITO NACIONAL"/>
    <n v="356769453"/>
    <n v="150205738.5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1 - REMUNERACIONES Y CONTRIBUCIONES"/>
    <s v="2.1.2 - SOBRESUELDOS"/>
    <s v="N"/>
    <s v="00 - N/A"/>
    <s v="10 - FONDO GENERAL"/>
    <s v="(blank)"/>
    <s v="01 - DISTRITO NACIONAL"/>
    <n v="116506000"/>
    <n v="75325571.670000002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1 - REMUNERACIONES Y CONTRIBUCIONES"/>
    <s v="2.1.3 - DIETAS Y GASTOS DE REPRESENTACIÓN"/>
    <s v="N"/>
    <s v="00 - N/A"/>
    <s v="10 - FONDO GENERAL"/>
    <s v="(blank)"/>
    <s v="01 - DISTRITO NACIONAL"/>
    <n v="300000"/>
    <n v="43273.4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1 - REMUNERACIONES Y CONTRIBUCIONES"/>
    <s v="2.1.4 - GRATIFICACIONES Y BONIFICACIONES"/>
    <s v="N"/>
    <s v="00 - N/A"/>
    <s v="10 - FONDO GENERAL"/>
    <s v="(blank)"/>
    <s v="01 - DISTRITO NACIONAL"/>
    <n v="1700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1 - REMUNERACIONES Y CONTRIBUCIONES"/>
    <s v="2.1.5 - CONTRIBUCIONES A LA SEGURIDAD SOCIAL"/>
    <s v="N"/>
    <s v="00 - N/A"/>
    <s v="10 - FONDO GENERAL"/>
    <s v="(blank)"/>
    <s v="01 - DISTRITO NACIONAL"/>
    <n v="46283764"/>
    <n v="19551092.200000003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1 - SERVICIOS BÁSICOS"/>
    <s v="N"/>
    <s v="00 - N/A"/>
    <s v="10 - FONDO GENERAL"/>
    <s v="(blank)"/>
    <s v="01 - DISTRITO NACIONAL"/>
    <n v="17172500"/>
    <n v="16039632.34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2 - PUBLICIDAD, IMPRESIÓN Y ENCUADERNACIÓN"/>
    <s v="N"/>
    <s v="00 - N/A"/>
    <s v="10 - FONDO GENERAL"/>
    <s v="(blank)"/>
    <s v="01 - DISTRITO NACIONAL"/>
    <n v="1800000"/>
    <n v="426142.16000000003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3 - VIÁTICOS"/>
    <s v="N"/>
    <s v="00 - N/A"/>
    <s v="10 - FONDO GENERAL"/>
    <s v="(blank)"/>
    <s v="01 - DISTRITO NACIONAL"/>
    <n v="2250000"/>
    <n v="2243442.7999999998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4 - TRANSPORTE Y ALMACENAJE"/>
    <s v="N"/>
    <s v="00 - N/A"/>
    <s v="10 - FONDO GENERAL"/>
    <s v="(blank)"/>
    <s v="01 - DISTRITO NACIONAL"/>
    <n v="850000"/>
    <n v="75000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5 - ALQUILERES Y RENTAS"/>
    <s v="N"/>
    <s v="00 - N/A"/>
    <s v="10 - FONDO GENERAL"/>
    <s v="(blank)"/>
    <s v="01 - DISTRITO NACIONAL"/>
    <n v="13150000"/>
    <n v="6260161.3400000008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6 - SEGUROS"/>
    <s v="N"/>
    <s v="00 - N/A"/>
    <s v="10 - FONDO GENERAL"/>
    <s v="(blank)"/>
    <s v="01 - DISTRITO NACIONAL"/>
    <n v="14436800"/>
    <n v="10720696.470000001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3075000"/>
    <n v="598337.66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10 - FONDO GENERAL"/>
    <s v="(blank)"/>
    <s v="01 - DISTRITO NACIONAL"/>
    <n v="2356000"/>
    <n v="685707.44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9 - OTRAS CONTRATACIONES DE SERVICIOS"/>
    <s v="N"/>
    <s v="00 - N/A"/>
    <s v="10 - FONDO GENERAL"/>
    <s v="(blank)"/>
    <s v="01 - DISTRITO NACIONAL"/>
    <n v="150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1 - ALIMENTOS Y PRODUCTOS AGROFORESTALES"/>
    <s v="N"/>
    <s v="00 - N/A"/>
    <s v="10 - FONDO GENERAL"/>
    <s v="(blank)"/>
    <s v="01 - DISTRITO NACIONAL"/>
    <n v="1500000"/>
    <n v="235845.01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2 - TEXTILES Y VESTUARIOS"/>
    <s v="N"/>
    <s v="00 - N/A"/>
    <s v="10 - FONDO GENERAL"/>
    <s v="(blank)"/>
    <s v="01 - DISTRITO NACIONAL"/>
    <n v="15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3 - PAPEL, CARTÓN E IMPRESOS"/>
    <s v="N"/>
    <s v="00 - N/A"/>
    <s v="10 - FONDO GENERAL"/>
    <s v="(blank)"/>
    <s v="01 - DISTRITO NACIONAL"/>
    <n v="2710000"/>
    <n v="573320.69999999995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4 - PRODUCTOS FARMACÉUTICOS"/>
    <s v="N"/>
    <s v="00 - N/A"/>
    <s v="10 - FONDO GENERAL"/>
    <s v="(blank)"/>
    <s v="01 - DISTRITO NACIONAL"/>
    <n v="35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5 - CUERO, CAUCHO Y PLÁSTICO"/>
    <s v="N"/>
    <s v="00 - N/A"/>
    <s v="10 - FONDO GENERAL"/>
    <s v="(blank)"/>
    <s v="01 - DISTRITO NACIONAL"/>
    <n v="272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6 - PRODUCTOS DE MINERALES, METÁLICOS Y NO METÁLICOS"/>
    <s v="N"/>
    <s v="00 - N/A"/>
    <s v="10 - FONDO GENERAL"/>
    <s v="(blank)"/>
    <s v="01 - DISTRITO NACIONAL"/>
    <n v="5862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7 - COMBUSTIBLES, LUBRICANTES, PRODUCTOS QUÍMICOS Y CONEXOS"/>
    <s v="N"/>
    <s v="00 - N/A"/>
    <s v="10 - FONDO GENERAL"/>
    <s v="(blank)"/>
    <s v="01 - DISTRITO NACIONAL"/>
    <n v="10260894"/>
    <n v="4581915.04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9 - PRODUCTOS Y ÚTILES VARIOS"/>
    <s v="N"/>
    <s v="00 - N/A"/>
    <s v="10 - FONDO GENERAL"/>
    <s v="(blank)"/>
    <s v="01 - DISTRITO NACIONAL"/>
    <n v="3646477"/>
    <n v="666237.15999999992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35629000"/>
    <n v="1350725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1 - REMUNERACIONES Y CONTRIBUCIONES"/>
    <s v="2.1.1 - REMUNERACIONE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8282971"/>
    <n v="3573508.33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1 - REMUNERACIONES Y CONTRIBUCIONES"/>
    <s v="2.1.2 - SOBRESUELDOS"/>
    <s v="N"/>
    <s v="00 - N/A"/>
    <s v="30 - FONDOS PROPIOS"/>
    <s v="(blank)"/>
    <s v="99 - MULTIPROVINCIAL"/>
    <n v="60000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4978029"/>
    <n v="2049082.99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1 - SERVICIOS BÁSICOS"/>
    <s v="N"/>
    <s v="00 - N/A"/>
    <s v="30 - FONDOS PROPIOS"/>
    <s v="(blank)"/>
    <s v="99 - MULTIPROVINCIAL"/>
    <n v="3162120"/>
    <n v="1254968.5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3 - VIÁTICOS"/>
    <s v="N"/>
    <s v="00 - N/A"/>
    <s v="30 - FONDOS PROPIOS"/>
    <s v="(blank)"/>
    <s v="99 - MULTIPROVINCIAL"/>
    <n v="0"/>
    <n v="3006902.4299999997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0"/>
    <n v="2500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4 - TRANSPORTE Y ALMACENAJE"/>
    <s v="N"/>
    <s v="00 - N/A"/>
    <s v="30 - FONDOS PROPIOS"/>
    <s v="(blank)"/>
    <s v="99 - MULTIPROVINCIAL"/>
    <n v="0"/>
    <n v="185584.84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0"/>
    <n v="208118.49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5 - ALQUILERES Y RENTAS"/>
    <s v="N"/>
    <s v="00 - N/A"/>
    <s v="30 - FONDOS PROPIOS"/>
    <s v="(blank)"/>
    <s v="99 - MULTIPROVINCIAL"/>
    <n v="7680000"/>
    <n v="1275464.8999999999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0"/>
    <n v="207725.99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6 - SEGUROS"/>
    <s v="N"/>
    <s v="00 - N/A"/>
    <s v="30 - FONDOS PROPIOS"/>
    <s v="(blank)"/>
    <s v="99 - MULTIPROVINCIAL"/>
    <n v="5520000"/>
    <n v="2740178.78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5000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100000"/>
    <n v="5534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30 - FONDOS PROPIOS"/>
    <s v="(blank)"/>
    <s v="99 - MULTIPROVINCIAL"/>
    <n v="203376"/>
    <n v="532572.93999999994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30 - FONDOS PROPIOS"/>
    <s v="(blank)"/>
    <s v="99 - MULTIPROVINCIAL"/>
    <n v="2160000"/>
    <n v="745884.14999999991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2 - TEXTILES Y VESTUARIOS"/>
    <s v="N"/>
    <s v="00 - N/A"/>
    <s v="30 - FONDOS PROPIOS"/>
    <s v="(blank)"/>
    <s v="99 - MULTIPROVINCIAL"/>
    <n v="0"/>
    <n v="25842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1000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3 - PAPEL, CARTÓN E IMPRESOS"/>
    <s v="N"/>
    <s v="00 - N/A"/>
    <s v="30 - FONDOS PROPIOS"/>
    <s v="(blank)"/>
    <s v="99 - MULTIPROVINCIAL"/>
    <n v="0"/>
    <n v="47388.800000000003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4 - PRODUCTOS FARMACÉUTIC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5 - CUERO, CAUCHO Y PLÁSTICO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blank)"/>
    <s v="99 - MULTIPROVINCIAL"/>
    <n v="2450000"/>
    <n v="809945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blank)"/>
    <s v="99 - MULTIPROVINCIAL"/>
    <n v="800000"/>
    <n v="238780.79999999999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1 - REMUNERACIONES"/>
    <s v="N"/>
    <s v="00 - N/A"/>
    <s v="10 - FONDO GENERAL"/>
    <s v="(blank)"/>
    <s v="99 - MULTIPROVINCIAL"/>
    <n v="1292556106"/>
    <n v="508387661.12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1 - REMUNERACIONE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2 - SOBRESUELDOS"/>
    <s v="N"/>
    <s v="00 - N/A"/>
    <s v="10 - FONDO GENERAL"/>
    <s v="(blank)"/>
    <s v="99 - MULTIPROVINCIAL"/>
    <n v="168043546"/>
    <n v="8175584.3999999994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5 - CONTRIBUCIONES A LA SEGURIDAD SOCIAL"/>
    <s v="N"/>
    <s v="00 - N/A"/>
    <s v="10 - FONDO GENERAL"/>
    <s v="(blank)"/>
    <s v="99 - MULTIPROVINCIAL"/>
    <n v="166213531"/>
    <n v="62449133.899999999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1 - SERVICIOS BÁSICOS"/>
    <s v="N"/>
    <s v="00 - N/A"/>
    <s v="10 - FONDO GENERAL"/>
    <s v="(blank)"/>
    <s v="99 - MULTIPROVINCIAL"/>
    <n v="641418325"/>
    <n v="250999091.99000001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2 - PUBLICIDAD, IMPRESIÓN Y ENCUADERNACIÓN"/>
    <s v="N"/>
    <s v="00 - N/A"/>
    <s v="10 - FONDO GENERAL"/>
    <s v="(blank)"/>
    <s v="99 - MULTIPROVINCIAL"/>
    <n v="0"/>
    <n v="1381694.1300000001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2 - PUBLICIDAD, IMPRESIÓN Y ENCUADERNACIÓN"/>
    <s v="N"/>
    <s v="00 - N/A"/>
    <s v="30 - FONDOS PROPIOS"/>
    <s v="(blank)"/>
    <s v="99 - MULTIPROVINCIAL"/>
    <n v="0"/>
    <n v="27730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3 - VIÁTICOS"/>
    <s v="N"/>
    <s v="00 - N/A"/>
    <s v="10 - FONDO GENERAL"/>
    <s v="(blank)"/>
    <s v="99 - MULTIPROVINCIAL"/>
    <n v="29800000"/>
    <n v="243920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5 - ALQUILERES Y RENTAS"/>
    <s v="N"/>
    <s v="00 - N/A"/>
    <s v="10 - FONDO GENERAL"/>
    <s v="(blank)"/>
    <s v="99 - MULTIPROVINCIAL"/>
    <n v="40030000"/>
    <n v="15217955.49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5 - ALQUILERES Y RENTAS"/>
    <s v="N"/>
    <s v="00 - N/A"/>
    <s v="50 - CRÉDITO INTERNO"/>
    <s v="(blank)"/>
    <s v="99 - MULTIPROVINCIAL"/>
    <n v="0"/>
    <n v="10113448.379999999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6 - SEGUROS"/>
    <s v="N"/>
    <s v="00 - N/A"/>
    <s v="10 - FONDO GENERAL"/>
    <s v="(blank)"/>
    <s v="99 - MULTIPROVINCIAL"/>
    <n v="60000000"/>
    <n v="9863890.8800000008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9900000"/>
    <n v="22864945.66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8 - OTROS SERVICIOS NO INCLUIDOS EN CONCEPTOS ANTERIORES"/>
    <s v="N"/>
    <s v="00 - N/A"/>
    <s v="10 - FONDO GENERAL"/>
    <s v="(blank)"/>
    <s v="99 - MULTIPROVINCIAL"/>
    <n v="131370000"/>
    <n v="842166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8 - OTROS SERVICIOS NO INCLUIDOS EN CONCEPTOS ANTERIORES"/>
    <s v="N"/>
    <s v="00 - N/A"/>
    <s v="30 - FONDOS PROPIOS"/>
    <s v="(blank)"/>
    <s v="99 - MULTIPROVINCIAL"/>
    <n v="0"/>
    <n v="70449.539999999994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9 - OTRAS CONTRATACIONES DE SERVICIOS"/>
    <s v="N"/>
    <s v="00 - N/A"/>
    <s v="10 - FONDO GENERAL"/>
    <s v="(blank)"/>
    <s v="99 - MULTIPROVINCIAL"/>
    <n v="10500000"/>
    <n v="2242460.2000000002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9 - OTRAS CONTRATACIONES DE SERVICI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1 - ALIMENTOS Y PRODUCTOS AGROFORESTALES"/>
    <s v="N"/>
    <s v="00 - N/A"/>
    <s v="10 - FONDO GENERAL"/>
    <s v="(blank)"/>
    <s v="99 - MULTIPROVINCIAL"/>
    <n v="2750000"/>
    <n v="504468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2 - TEXTILES Y VESTUARIOS"/>
    <s v="N"/>
    <s v="00 - N/A"/>
    <s v="10 - FONDO GENERAL"/>
    <s v="(blank)"/>
    <s v="99 - MULTIPROVINCIAL"/>
    <n v="675000"/>
    <n v="221047.16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3 - PAPEL, CARTÓN E IMPRESOS"/>
    <s v="N"/>
    <s v="00 - N/A"/>
    <s v="10 - FONDO GENERAL"/>
    <s v="(blank)"/>
    <s v="99 - MULTIPROVINCIAL"/>
    <n v="4600000"/>
    <n v="1442333.4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5 - CUERO, CAUCHO Y PLÁSTICO"/>
    <s v="N"/>
    <s v="00 - N/A"/>
    <s v="10 - FONDO GENERAL"/>
    <s v="(blank)"/>
    <s v="99 - MULTIPROVINCIAL"/>
    <n v="11500000"/>
    <n v="1687324.4800000002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6 - PRODUCTOS DE MINERALES, METÁLICOS Y NO METÁLICOS"/>
    <s v="N"/>
    <s v="00 - N/A"/>
    <s v="10 - FONDO GENERAL"/>
    <s v="(blank)"/>
    <s v="99 - MULTIPROVINCIAL"/>
    <n v="6300000"/>
    <n v="2502205.2700000005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6 - PRODUCTOS DE MINERALES, METÁLICOS Y NO METÁLIC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7 - COMBUSTIBLES, LUBRICANTES, PRODUCTOS QUÍMICOS Y CONEXOS"/>
    <s v="N"/>
    <s v="00 - N/A"/>
    <s v="10 - FONDO GENERAL"/>
    <s v="(blank)"/>
    <s v="99 - MULTIPROVINCIAL"/>
    <n v="122250000"/>
    <n v="32746471.850000001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7 - COMBUSTIBLES, LUBRICANTES, PRODUCTOS QUÍMICOS Y CONEX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9 - PRODUCTOS Y ÚTILES VARIOS"/>
    <s v="N"/>
    <s v="00 - N/A"/>
    <s v="10 - FONDO GENERAL"/>
    <s v="(blank)"/>
    <s v="99 - MULTIPROVINCIAL"/>
    <n v="30924875"/>
    <n v="7916660.8899999997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1 - REMUNERACIONES Y CONTRIBUCIONES"/>
    <s v="2.1.1 - REMUNERACIONES"/>
    <s v="N"/>
    <s v="00 - N/A"/>
    <s v="10 - FONDO GENERAL"/>
    <s v="(blank)"/>
    <s v="02 - AZUA"/>
    <n v="81188400"/>
    <n v="30365032.530000001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1 - REMUNERACIONES Y CONTRIBUCIONES"/>
    <s v="2.1.5 - CONTRIBUCIONES A LA SEGURIDAD SOCIAL"/>
    <s v="N"/>
    <s v="00 - N/A"/>
    <s v="10 - FONDO GENERAL"/>
    <s v="(blank)"/>
    <s v="02 - AZUA"/>
    <n v="11356265"/>
    <n v="4457437.45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1 - SERVICIOS BÁSICOS"/>
    <s v="N"/>
    <s v="00 - N/A"/>
    <s v="10 - FONDO GENERAL"/>
    <s v="(blank)"/>
    <s v="02 - AZUA"/>
    <n v="1665000"/>
    <n v="822134.92999999993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2 - PUBLICIDAD, IMPRESIÓN Y ENCUADERNACIÓN"/>
    <s v="N"/>
    <s v="00 - N/A"/>
    <s v="10 - FONDO GENERAL"/>
    <s v="(blank)"/>
    <s v="02 - AZUA"/>
    <n v="175000"/>
    <n v="1360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3 - VIÁTICOS"/>
    <s v="N"/>
    <s v="00 - N/A"/>
    <s v="10 - FONDO GENERAL"/>
    <s v="(blank)"/>
    <s v="02 - AZUA"/>
    <n v="700000"/>
    <n v="19450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4 - TRANSPORTE Y ALMACENAJE"/>
    <s v="N"/>
    <s v="00 - N/A"/>
    <s v="10 - FONDO GENERAL"/>
    <s v="(blank)"/>
    <s v="02 - AZUA"/>
    <n v="55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5 - ALQUILERES Y RENTAS"/>
    <s v="N"/>
    <s v="00 - N/A"/>
    <s v="10 - FONDO GENERAL"/>
    <s v="(blank)"/>
    <s v="02 - AZUA"/>
    <n v="2715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6 - SEGUROS"/>
    <s v="N"/>
    <s v="00 - N/A"/>
    <s v="10 - FONDO GENERAL"/>
    <s v="(blank)"/>
    <s v="02 - AZUA"/>
    <n v="950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7 - SERVICIOS DE CONSERVACIÓN, REPARACIONES MENORES E INSTALACIONES TEMPORALES"/>
    <s v="N"/>
    <s v="00 - N/A"/>
    <s v="10 - FONDO GENERAL"/>
    <s v="(blank)"/>
    <s v="02 - AZUA"/>
    <n v="2927471"/>
    <n v="346243.94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N"/>
    <s v="00 - N/A"/>
    <s v="10 - FONDO GENERAL"/>
    <s v="(blank)"/>
    <s v="02 - AZUA"/>
    <n v="2355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9 - OTRAS CONTRATACIONES DE SERVICIOS"/>
    <s v="N"/>
    <s v="00 - N/A"/>
    <s v="10 - FONDO GENERAL"/>
    <s v="(blank)"/>
    <s v="02 - AZUA"/>
    <n v="200000"/>
    <n v="84606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1 - ALIMENTOS Y PRODUCTOS AGROFORESTALES"/>
    <s v="N"/>
    <s v="00 - N/A"/>
    <s v="10 - FONDO GENERAL"/>
    <s v="(blank)"/>
    <s v="02 - AZUA"/>
    <n v="175000"/>
    <n v="27148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2 - TEXTILES Y VESTUARIOS"/>
    <s v="N"/>
    <s v="00 - N/A"/>
    <s v="10 - FONDO GENERAL"/>
    <s v="(blank)"/>
    <s v="02 - AZUA"/>
    <n v="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3 - PAPEL, CARTÓN E IMPRESOS"/>
    <s v="N"/>
    <s v="00 - N/A"/>
    <s v="10 - FONDO GENERAL"/>
    <s v="(blank)"/>
    <s v="02 - AZUA"/>
    <n v="100000"/>
    <n v="25234.93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4 - PRODUCTOS FARMACÉUTICOS"/>
    <s v="N"/>
    <s v="00 - N/A"/>
    <s v="10 - FONDO GENERAL"/>
    <s v="(blank)"/>
    <s v="02 - AZUA"/>
    <n v="90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5 - CUERO, CAUCHO Y PLÁSTICO"/>
    <s v="N"/>
    <s v="00 - N/A"/>
    <s v="10 - FONDO GENERAL"/>
    <s v="(blank)"/>
    <s v="02 - AZUA"/>
    <n v="600000"/>
    <n v="467085.01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6 - PRODUCTOS DE MINERALES, METÁLICOS Y NO METÁLICOS"/>
    <s v="N"/>
    <s v="00 - N/A"/>
    <s v="10 - FONDO GENERAL"/>
    <s v="(blank)"/>
    <s v="02 - AZUA"/>
    <n v="100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7 - COMBUSTIBLES, LUBRICANTES, PRODUCTOS QUÍMICOS Y CONEXOS"/>
    <s v="N"/>
    <s v="00 - N/A"/>
    <s v="10 - FONDO GENERAL"/>
    <s v="(blank)"/>
    <s v="02 - AZUA"/>
    <n v="4400000"/>
    <n v="1121956.08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9 - PRODUCTOS Y ÚTILES VARIOS"/>
    <s v="N"/>
    <s v="00 - N/A"/>
    <s v="10 - FONDO GENERAL"/>
    <s v="(blank)"/>
    <s v="02 - AZUA"/>
    <n v="1392530"/>
    <n v="766366.91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1 - REMUNERACIONES"/>
    <s v="N"/>
    <s v="00 - N/A"/>
    <s v="10 - FONDO GENERAL"/>
    <s v="(blank)"/>
    <s v="01 - DISTRITO NACIONAL"/>
    <n v="86469529"/>
    <n v="30703542.890000001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1 - REMUNERACIONES"/>
    <s v="N"/>
    <s v="00 - N/A"/>
    <s v="30 - FONDOS PROPIOS"/>
    <s v="(blank)"/>
    <s v="01 - DISTRITO NACIONAL"/>
    <n v="0"/>
    <n v="1233802.95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2 - SOBRESUELDOS"/>
    <s v="N"/>
    <s v="00 - N/A"/>
    <s v="10 - FONDO GENERAL"/>
    <s v="(blank)"/>
    <s v="01 - DISTRITO NACIONAL"/>
    <n v="19204000"/>
    <n v="9859333.4800000004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2 - SOBRESUELDOS"/>
    <s v="N"/>
    <s v="00 - N/A"/>
    <s v="30 - FONDOS PROPIOS"/>
    <s v="(blank)"/>
    <s v="01 - DISTRITO NACIONAL"/>
    <n v="3000000"/>
    <n v="559001.75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4 - GRATIFICACIONES Y BONIFICACIONES"/>
    <s v="N"/>
    <s v="00 - N/A"/>
    <s v="10 - FONDO GENERAL"/>
    <s v="(blank)"/>
    <s v="01 - DISTRITO NACIONAL"/>
    <n v="6150000"/>
    <n v="1000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5 - CONTRIBUCIONES A LA SEGURIDAD SOCIAL"/>
    <s v="N"/>
    <s v="00 - N/A"/>
    <s v="10 - FONDO GENERAL"/>
    <s v="(blank)"/>
    <s v="01 - DISTRITO NACIONAL"/>
    <n v="8495761"/>
    <n v="4692678.71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1 - SERVICIOS BÁSICOS"/>
    <s v="N"/>
    <s v="00 - N/A"/>
    <s v="10 - FONDO GENERAL"/>
    <s v="(blank)"/>
    <s v="01 - DISTRITO NACIONAL"/>
    <n v="10675826"/>
    <n v="3963408.0400000005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2 - PUBLICIDAD, IMPRESIÓN Y ENCUADERNACIÓN"/>
    <s v="N"/>
    <s v="00 - N/A"/>
    <s v="10 - FONDO GENERAL"/>
    <s v="(blank)"/>
    <s v="01 - DISTRITO NACIONAL"/>
    <n v="0"/>
    <n v="44934.400000000001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2 - PUBLICIDAD, IMPRESIÓN Y ENCUADERNACIÓN"/>
    <s v="N"/>
    <s v="00 - N/A"/>
    <s v="30 - FONDOS PROPIOS"/>
    <s v="(blank)"/>
    <s v="01 - DISTRITO NACIONAL"/>
    <n v="30000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3 - VIÁTICOS"/>
    <s v="N"/>
    <s v="00 - N/A"/>
    <s v="10 - FONDO GENERAL"/>
    <s v="(blank)"/>
    <s v="01 - DISTRITO NACIONAL"/>
    <n v="0"/>
    <n v="27365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3 - VIÁTICOS"/>
    <s v="N"/>
    <s v="00 - N/A"/>
    <s v="30 - FONDOS PROPIOS"/>
    <s v="(blank)"/>
    <s v="01 - DISTRITO NACIONAL"/>
    <n v="1567856"/>
    <n v="284315.34999999998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4 - TRANSPORTE Y ALMACENAJE"/>
    <s v="N"/>
    <s v="00 - N/A"/>
    <s v="10 - FONDO GENERAL"/>
    <s v="(blank)"/>
    <s v="01 - DISTRITO NACIONAL"/>
    <n v="0"/>
    <n v="31268.76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4 - TRANSPORTE Y ALMACENAJE"/>
    <s v="N"/>
    <s v="00 - N/A"/>
    <s v="30 - FONDOS PROPIOS"/>
    <s v="(blank)"/>
    <s v="01 - DISTRITO NACIONAL"/>
    <n v="24450"/>
    <n v="72227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5 - ALQUILERES Y RENTAS"/>
    <s v="N"/>
    <s v="00 - N/A"/>
    <s v="10 - FONDO GENERAL"/>
    <s v="(blank)"/>
    <s v="01 - DISTRITO NACIONAL"/>
    <n v="0"/>
    <n v="107930.66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5 - ALQUILERES Y RENTAS"/>
    <s v="N"/>
    <s v="00 - N/A"/>
    <s v="30 - FONDOS PROPIOS"/>
    <s v="(blank)"/>
    <s v="01 - DISTRITO NACIONAL"/>
    <n v="1470960"/>
    <n v="53965.33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6 - SEGUROS"/>
    <s v="N"/>
    <s v="00 - N/A"/>
    <s v="10 - FONDO GENERAL"/>
    <s v="(blank)"/>
    <s v="01 - DISTRITO NACIONAL"/>
    <n v="1450000"/>
    <n v="1237020.18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6 - SEGUROS"/>
    <s v="N"/>
    <s v="00 - N/A"/>
    <s v="30 - FONDOS PROPIOS"/>
    <s v="(blank)"/>
    <s v="01 - DISTRITO NACIONAL"/>
    <n v="0"/>
    <n v="114655.84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7 - SERVICIOS DE CONSERVACIÓN, REPARACIONES MENORES E INSTALACIONES TEMPORALES"/>
    <s v="N"/>
    <s v="00 - N/A"/>
    <s v="30 - FONDOS PROPIOS"/>
    <s v="(blank)"/>
    <s v="01 - DISTRITO NACIONAL"/>
    <n v="100000"/>
    <n v="234565.19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8 - OTROS SERVICIOS NO INCLUIDOS EN CONCEPTOS ANTERIORES"/>
    <s v="N"/>
    <s v="00 - N/A"/>
    <s v="10 - FONDO GENERAL"/>
    <s v="(blank)"/>
    <s v="01 - DISTRITO NACIONAL"/>
    <n v="300000"/>
    <n v="662831.78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8 - OTROS SERVICIOS NO INCLUIDOS EN CONCEPTOS ANTERIORES"/>
    <s v="N"/>
    <s v="00 - N/A"/>
    <s v="30 - FONDOS PROPIOS"/>
    <s v="(blank)"/>
    <s v="01 - DISTRITO NACIONAL"/>
    <n v="6071990"/>
    <n v="1331889.24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9 - OTRAS CONTRATACIONES DE SERVICIOS"/>
    <s v="N"/>
    <s v="00 - N/A"/>
    <s v="10 - FONDO GENERAL"/>
    <s v="(blank)"/>
    <s v="01 - DISTRITO NACIONAL"/>
    <n v="0"/>
    <n v="8142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9 - OTRAS CONTRATACIONES DE SERVICIOS"/>
    <s v="N"/>
    <s v="00 - N/A"/>
    <s v="30 - FONDOS PROPIOS"/>
    <s v="(blank)"/>
    <s v="01 - DISTRITO NACIONAL"/>
    <n v="3367997"/>
    <n v="78411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1 - ALIMENTOS Y PRODUCTOS AGROFORESTALES"/>
    <s v="N"/>
    <s v="00 - N/A"/>
    <s v="10 - FONDO GENERAL"/>
    <s v="(blank)"/>
    <s v="01 - DISTRITO NACIONAL"/>
    <n v="0"/>
    <n v="75856.7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1 - ALIMENTOS Y PRODUCTOS AGROFORESTALES"/>
    <s v="N"/>
    <s v="00 - N/A"/>
    <s v="30 - FONDOS PROPIOS"/>
    <s v="(blank)"/>
    <s v="01 - DISTRITO NACIONAL"/>
    <n v="1755166"/>
    <n v="378773.8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2 - TEXTILES Y VESTUARIOS"/>
    <s v="N"/>
    <s v="00 - N/A"/>
    <s v="10 - FONDO GENERAL"/>
    <s v="(blank)"/>
    <s v="01 - DISTRITO NACIONAL"/>
    <n v="0"/>
    <n v="12626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2 - TEXTILES Y VESTUARIOS"/>
    <s v="N"/>
    <s v="00 - N/A"/>
    <s v="30 - FONDOS PROPIOS"/>
    <s v="(blank)"/>
    <s v="01 - DISTRITO NACIONAL"/>
    <n v="233179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3 - PAPEL, CARTÓN E IMPRESO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3 - PAPEL, CARTÓN E IMPRESOS"/>
    <s v="N"/>
    <s v="00 - N/A"/>
    <s v="30 - FONDOS PROPIOS"/>
    <s v="(blank)"/>
    <s v="01 - DISTRITO NACIONAL"/>
    <n v="2844282"/>
    <n v="347919.47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4 - PRODUCTOS FARMACÉUTICO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4 - PRODUCTOS FARMACÉUTICOS"/>
    <s v="N"/>
    <s v="00 - N/A"/>
    <s v="30 - FONDOS PROPIOS"/>
    <s v="(blank)"/>
    <s v="01 - DISTRITO NACIONAL"/>
    <n v="27044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5 - CUERO, CAUCHO Y PLÁSTICO"/>
    <s v="N"/>
    <s v="00 - N/A"/>
    <s v="30 - FONDOS PROPIOS"/>
    <s v="(blank)"/>
    <s v="01 - DISTRITO NACIONAL"/>
    <n v="476640"/>
    <n v="802.4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6 - PRODUCTOS DE MINERALES, METÁLICOS Y NO METÁLICOS"/>
    <s v="N"/>
    <s v="00 - N/A"/>
    <s v="10 - FONDO GENERAL"/>
    <s v="(blank)"/>
    <s v="01 - DISTRITO NACIONAL"/>
    <n v="0"/>
    <n v="31779.469999999998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6 - PRODUCTOS DE MINERALES, METÁLICOS Y NO METÁLICOS"/>
    <s v="N"/>
    <s v="00 - N/A"/>
    <s v="30 - FONDOS PROPIOS"/>
    <s v="(blank)"/>
    <s v="01 - DISTRITO NACIONAL"/>
    <n v="640427"/>
    <n v="30422.54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7 - COMBUSTIBLES, LUBRICANTES, PRODUCTOS QUÍMICOS Y CONEXOS"/>
    <s v="N"/>
    <s v="00 - N/A"/>
    <s v="10 - FONDO GENERAL"/>
    <s v="(blank)"/>
    <s v="01 - DISTRITO NACIONAL"/>
    <n v="0"/>
    <n v="459691.06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7 - COMBUSTIBLES, LUBRICANTES, PRODUCTOS QUÍMICOS Y CONEXOS"/>
    <s v="N"/>
    <s v="00 - N/A"/>
    <s v="30 - FONDOS PROPIOS"/>
    <s v="(blank)"/>
    <s v="01 - DISTRITO NACIONAL"/>
    <n v="7270700"/>
    <n v="1381873.76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9 - PRODUCTOS Y ÚTILES VARIOS"/>
    <s v="N"/>
    <s v="00 - N/A"/>
    <s v="10 - FONDO GENERAL"/>
    <s v="(blank)"/>
    <s v="01 - DISTRITO NACIONAL"/>
    <n v="0"/>
    <n v="821917.14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9 - PRODUCTOS Y ÚTILES VARIOS"/>
    <s v="N"/>
    <s v="00 - N/A"/>
    <s v="30 - FONDOS PROPIOS"/>
    <s v="(blank)"/>
    <s v="01 - DISTRITO NACIONAL"/>
    <n v="8144235"/>
    <n v="378780.14999999997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10 - FONDO GENERAL"/>
    <s v="(blank)"/>
    <s v="01 - DISTRITO NACIONAL"/>
    <n v="20940000"/>
    <n v="905400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10 - FONDO GENERAL"/>
    <s v="(blank)"/>
    <s v="01 - DISTRITO NACIONAL"/>
    <n v="3214000"/>
    <n v="1390204.9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blank)"/>
    <s v="01 - DISTRITO NACIONAL"/>
    <n v="8148000"/>
    <n v="339500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blank)"/>
    <s v="01 - DISTRITO NACIONAL"/>
    <n v="1252884"/>
    <n v="522217.26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1 - REMUNERACIONES Y CONTRIBUCIONES"/>
    <s v="2.1.1 - REMUNERACIONES"/>
    <s v="N"/>
    <s v="00 - N/A"/>
    <s v="20 - FONDOS CON DESTINO ESPECÍFICO"/>
    <s v="(blank)"/>
    <s v="99 - MULTIPROVINCIAL"/>
    <n v="470150000"/>
    <n v="188512634.42000002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1 - REMUNERACIONES Y CONTRIBUCIONES"/>
    <s v="2.1.2 - SOBRESUELDOS"/>
    <s v="N"/>
    <s v="00 - N/A"/>
    <s v="20 - FONDOS CON DESTINO ESPECÍFICO"/>
    <s v="(blank)"/>
    <s v="99 - MULTIPROVINCIAL"/>
    <n v="47050000"/>
    <n v="851550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1 - REMUNERACIONES Y CONTRIBUCIONES"/>
    <s v="2.1.3 - DIETAS Y GASTOS DE REPRESENTACIÓN"/>
    <s v="N"/>
    <s v="00 - N/A"/>
    <s v="20 - FONDOS CON DESTINO ESPECÍFICO"/>
    <s v="(blank)"/>
    <s v="99 - MULTIPROVINCIAL"/>
    <n v="23300000"/>
    <n v="7422212.1200000001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1 - REMUNERACIONES Y CONTRIBUCIONES"/>
    <s v="2.1.4 - GRATIFICACIONES Y BONIFICACIONES"/>
    <s v="N"/>
    <s v="00 - N/A"/>
    <s v="20 - FONDOS CON DESTINO ESPECÍFICO"/>
    <s v="(blank)"/>
    <s v="99 - MULTIPROVINCIAL"/>
    <n v="670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1 - REMUNERACIONES Y CONTRIBUCIONES"/>
    <s v="2.1.5 - CONTRIBUCIONES A LA SEGURIDAD SOCIAL"/>
    <s v="N"/>
    <s v="00 - N/A"/>
    <s v="20 - FONDOS CON DESTINO ESPECÍFICO"/>
    <s v="(blank)"/>
    <s v="99 - MULTIPROVINCIAL"/>
    <n v="68350000"/>
    <n v="27158258.060000043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1 - SERVICIOS BÁSICOS"/>
    <s v="N"/>
    <s v="00 - N/A"/>
    <s v="20 - FONDOS CON DESTINO ESPECÍFICO"/>
    <s v="(blank)"/>
    <s v="99 - MULTIPROVINCIAL"/>
    <n v="11490000"/>
    <n v="7267703.9200000009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2 - PUBLICIDAD, IMPRESIÓN Y ENCUADERNACIÓN"/>
    <s v="N"/>
    <s v="00 - N/A"/>
    <s v="20 - FONDOS CON DESTINO ESPECÍFICO"/>
    <s v="(blank)"/>
    <s v="99 - MULTIPROVINCIAL"/>
    <n v="18700000"/>
    <n v="8938032.3000000007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3 - VIÁTICOS"/>
    <s v="N"/>
    <s v="00 - N/A"/>
    <s v="20 - FONDOS CON DESTINO ESPECÍFICO"/>
    <s v="(blank)"/>
    <s v="99 - MULTIPROVINCIAL"/>
    <n v="8000000"/>
    <n v="2997325.8299999996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4 - TRANSPORTE Y ALMACENAJE"/>
    <s v="N"/>
    <s v="00 - N/A"/>
    <s v="20 - FONDOS CON DESTINO ESPECÍFICO"/>
    <s v="(blank)"/>
    <s v="99 - MULTIPROVINCIAL"/>
    <n v="3850000"/>
    <n v="50000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5 - ALQUILERES Y RENTAS"/>
    <s v="N"/>
    <s v="00 - N/A"/>
    <s v="20 - FONDOS CON DESTINO ESPECÍFICO"/>
    <s v="(blank)"/>
    <s v="99 - MULTIPROVINCIAL"/>
    <n v="26400000"/>
    <n v="1628478.38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6 - SEGUROS"/>
    <s v="N"/>
    <s v="00 - N/A"/>
    <s v="20 - FONDOS CON DESTINO ESPECÍFICO"/>
    <s v="(blank)"/>
    <s v="99 - MULTIPROVINCIAL"/>
    <n v="5800000"/>
    <n v="2898906.31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5750000"/>
    <n v="1426790.99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8 - OTROS SERVICIOS NO INCLUIDOS EN CONCEPTOS ANTERIORES"/>
    <s v="N"/>
    <s v="00 - N/A"/>
    <s v="20 - FONDOS CON DESTINO ESPECÍFICO"/>
    <s v="(blank)"/>
    <s v="99 - MULTIPROVINCIAL"/>
    <n v="25750000"/>
    <n v="15716033.939999999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9 - OTRAS CONTRATACIONES DE SERVICIOS"/>
    <s v="N"/>
    <s v="00 - N/A"/>
    <s v="20 - FONDOS CON DESTINO ESPECÍFICO"/>
    <s v="(blank)"/>
    <s v="99 - MULTIPROVINCIAL"/>
    <n v="25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1 - ALIMENTOS Y PRODUCTOS AGROFORESTALES"/>
    <s v="N"/>
    <s v="00 - N/A"/>
    <s v="20 - FONDOS CON DESTINO ESPECÍFICO"/>
    <s v="(blank)"/>
    <s v="99 - MULTIPROVINCIAL"/>
    <n v="1302388"/>
    <n v="580450.76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2 - TEXTILES Y VESTUARIOS"/>
    <s v="N"/>
    <s v="00 - N/A"/>
    <s v="20 - FONDOS CON DESTINO ESPECÍFICO"/>
    <s v="(blank)"/>
    <s v="99 - MULTIPROVINCIAL"/>
    <n v="2000000"/>
    <n v="757914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3 - PAPEL, CARTÓN E IMPRESOS"/>
    <s v="N"/>
    <s v="00 - N/A"/>
    <s v="20 - FONDOS CON DESTINO ESPECÍFICO"/>
    <s v="(blank)"/>
    <s v="99 - MULTIPROVINCIAL"/>
    <n v="280357"/>
    <n v="296758.37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4 - PRODUCTOS FARMACÉUTICOS"/>
    <s v="N"/>
    <s v="00 - N/A"/>
    <s v="20 - FONDOS CON DESTINO ESPECÍFICO"/>
    <s v="(blank)"/>
    <s v="99 - MULTIPROVINCIAL"/>
    <n v="0"/>
    <n v="885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5 - CUERO, CAUCHO Y PLÁSTICO"/>
    <s v="N"/>
    <s v="00 - N/A"/>
    <s v="20 - FONDOS CON DESTINO ESPECÍFICO"/>
    <s v="(blank)"/>
    <s v="99 - MULTIPROVINCIAL"/>
    <n v="5500000"/>
    <n v="207999.97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6 - PRODUCTOS DE MINERALES, METÁLICOS Y NO METÁLICOS"/>
    <s v="N"/>
    <s v="00 - N/A"/>
    <s v="20 - FONDOS CON DESTINO ESPECÍFICO"/>
    <s v="(blank)"/>
    <s v="99 - MULTIPROVINCIAL"/>
    <n v="200000"/>
    <n v="87269.1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12600000"/>
    <n v="3061348.98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9 - PRODUCTOS Y ÚTILES VARIOS"/>
    <s v="N"/>
    <s v="00 - N/A"/>
    <s v="20 - FONDOS CON DESTINO ESPECÍFICO"/>
    <s v="(blank)"/>
    <s v="99 - MULTIPROVINCIAL"/>
    <n v="3625000"/>
    <n v="19606666.299999997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1 - REMUNERACIONES"/>
    <s v="N"/>
    <s v="00 - N/A"/>
    <s v="10 - FONDO GENERAL"/>
    <s v="(blank)"/>
    <s v="01 - DISTRITO NACIONAL"/>
    <n v="348813706"/>
    <n v="148066156.68999997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2 - SOBRESUELDOS"/>
    <s v="N"/>
    <s v="00 - N/A"/>
    <s v="10 - FONDO GENERAL"/>
    <s v="(blank)"/>
    <s v="01 - DISTRITO NACIONAL"/>
    <n v="72946312"/>
    <n v="29967798.98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2 - SOBRESUELDOS"/>
    <s v="N"/>
    <s v="00 - N/A"/>
    <s v="30 - FONDOS PROPIOS"/>
    <s v="(blank)"/>
    <s v="01 - DISTRITO NACIONAL"/>
    <n v="265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3 - DIETAS Y GASTOS DE REPRESENTACIÓN"/>
    <s v="N"/>
    <s v="00 - N/A"/>
    <s v="10 - FONDO GENERAL"/>
    <s v="(blank)"/>
    <s v="01 - DISTRITO NACIONAL"/>
    <n v="2160000"/>
    <n v="120708.8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4 - GRATIFICACIONES Y BONIFICACIONES"/>
    <s v="N"/>
    <s v="00 - N/A"/>
    <s v="10 - FONDO GENERAL"/>
    <s v="(blank)"/>
    <s v="01 - DISTRITO NACIONAL"/>
    <n v="115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5 - CONTRIBUCIONES A LA SEGURIDAD SOCIAL"/>
    <s v="N"/>
    <s v="00 - N/A"/>
    <s v="10 - FONDO GENERAL"/>
    <s v="(blank)"/>
    <s v="01 - DISTRITO NACIONAL"/>
    <n v="49080000"/>
    <n v="20327075.250000004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1 - SERVICIOS BÁSICOS"/>
    <s v="N"/>
    <s v="00 - N/A"/>
    <s v="10 - FONDO GENERAL"/>
    <s v="(blank)"/>
    <s v="01 - DISTRITO NACIONAL"/>
    <n v="18400872"/>
    <n v="7269390.9900000002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1 - SERVICIOS BÁSICOS"/>
    <s v="N"/>
    <s v="00 - N/A"/>
    <s v="30 - FONDOS PROPIOS"/>
    <s v="(blank)"/>
    <s v="01 - DISTRITO NACIONAL"/>
    <n v="807000"/>
    <n v="778.8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2 - PUBLICIDAD, IMPRESIÓN Y ENCUADERNACIÓN"/>
    <s v="N"/>
    <s v="00 - N/A"/>
    <s v="10 - FONDO GENERAL"/>
    <s v="(blank)"/>
    <s v="01 - DISTRITO NACIONAL"/>
    <n v="8000000"/>
    <n v="198590.05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2 - PUBLICIDAD, IMPRESIÓN Y ENCUADERNACIÓN"/>
    <s v="N"/>
    <s v="00 - N/A"/>
    <s v="30 - FONDOS PROPIOS"/>
    <s v="(blank)"/>
    <s v="01 - DISTRITO NACIONAL"/>
    <n v="845000"/>
    <n v="24426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3 - VIÁTICOS"/>
    <s v="N"/>
    <s v="00 - N/A"/>
    <s v="10 - FONDO GENERAL"/>
    <s v="(blank)"/>
    <s v="01 - DISTRITO NACIONAL"/>
    <n v="2000000"/>
    <n v="526261.29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3 - VIÁTICOS"/>
    <s v="N"/>
    <s v="00 - N/A"/>
    <s v="30 - FONDOS PROPIOS"/>
    <s v="(blank)"/>
    <s v="01 - DISTRITO NACIONAL"/>
    <n v="357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4 - TRANSPORTE Y ALMACENAJE"/>
    <s v="N"/>
    <s v="00 - N/A"/>
    <s v="10 - FONDO GENERAL"/>
    <s v="(blank)"/>
    <s v="01 - DISTRITO NACIONAL"/>
    <n v="185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4 - TRANSPORTE Y ALMACENAJE"/>
    <s v="N"/>
    <s v="00 - N/A"/>
    <s v="30 - FONDOS PROPIOS"/>
    <s v="(blank)"/>
    <s v="01 - DISTRITO NACIONAL"/>
    <n v="46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5 - ALQUILERES Y RENTAS"/>
    <s v="N"/>
    <s v="00 - N/A"/>
    <s v="10 - FONDO GENERAL"/>
    <s v="(blank)"/>
    <s v="01 - DISTRITO NACIONAL"/>
    <n v="1110000"/>
    <n v="697363.73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5 - ALQUILERES Y RENTAS"/>
    <s v="N"/>
    <s v="00 - N/A"/>
    <s v="30 - FONDOS PROPIOS"/>
    <s v="(blank)"/>
    <s v="01 - DISTRITO NACIONAL"/>
    <n v="490000"/>
    <n v="864114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6 - SEGUROS"/>
    <s v="N"/>
    <s v="00 - N/A"/>
    <s v="10 - FONDO GENERAL"/>
    <s v="(blank)"/>
    <s v="01 - DISTRITO NACIONAL"/>
    <n v="67157000"/>
    <n v="31451990.549999997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6 - SEGUROS"/>
    <s v="N"/>
    <s v="00 - N/A"/>
    <s v="30 - FONDOS PROPIOS"/>
    <s v="(blank)"/>
    <s v="01 - DISTRITO NACIONAL"/>
    <n v="8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10000000"/>
    <n v="3686439.77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7 - SERVICIOS DE CONSERVACIÓN, REPARACIONES MENORES E INSTALACIONES TEMPORALES"/>
    <s v="N"/>
    <s v="00 - N/A"/>
    <s v="30 - FONDOS PROPIOS"/>
    <s v="(blank)"/>
    <s v="01 - DISTRITO NACIONAL"/>
    <n v="2869000"/>
    <n v="3509813.6399999997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8 - OTROS SERVICIOS NO INCLUIDOS EN CONCEPTOS ANTERIORES"/>
    <s v="N"/>
    <s v="00 - N/A"/>
    <s v="10 - FONDO GENERAL"/>
    <s v="(blank)"/>
    <s v="01 - DISTRITO NACIONAL"/>
    <n v="6000000"/>
    <n v="749137.38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8 - OTROS SERVICIOS NO INCLUIDOS EN CONCEPTOS ANTERIORES"/>
    <s v="N"/>
    <s v="00 - N/A"/>
    <s v="30 - FONDOS PROPIOS"/>
    <s v="(blank)"/>
    <s v="01 - DISTRITO NACIONAL"/>
    <n v="41674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9 - OTRAS CONTRATACIONES DE SERVICIOS"/>
    <s v="N"/>
    <s v="00 - N/A"/>
    <s v="10 - FONDO GENERAL"/>
    <s v="(blank)"/>
    <s v="01 - DISTRITO NACIONAL"/>
    <n v="5000000"/>
    <n v="324842.2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9 - OTRAS CONTRATACIONES DE SERVICIOS"/>
    <s v="N"/>
    <s v="00 - N/A"/>
    <s v="30 - FONDOS PROPIOS"/>
    <s v="(blank)"/>
    <s v="01 - DISTRITO NACIONAL"/>
    <n v="7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1 - ALIMENTOS Y PRODUCTOS AGROFORESTALES"/>
    <s v="N"/>
    <s v="00 - N/A"/>
    <s v="10 - FONDO GENERAL"/>
    <s v="(blank)"/>
    <s v="01 - DISTRITO NACIONAL"/>
    <n v="1000000"/>
    <n v="9594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1 - ALIMENTOS Y PRODUCTOS AGROFORESTALES"/>
    <s v="N"/>
    <s v="00 - N/A"/>
    <s v="30 - FONDOS PROPIOS"/>
    <s v="(blank)"/>
    <s v="01 - DISTRITO NACIONAL"/>
    <n v="1125000"/>
    <n v="388130.7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2 - TEXTILES Y VESTUARIOS"/>
    <s v="N"/>
    <s v="00 - N/A"/>
    <s v="10 - FONDO GENERAL"/>
    <s v="(blank)"/>
    <s v="01 - DISTRITO NACIONAL"/>
    <n v="3000000"/>
    <n v="8496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2 - TEXTILES Y VESTUARIOS"/>
    <s v="N"/>
    <s v="00 - N/A"/>
    <s v="30 - FONDOS PROPIOS"/>
    <s v="(blank)"/>
    <s v="01 - DISTRITO NACIONAL"/>
    <n v="122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3 - PAPEL, CARTÓN E IMPRESOS"/>
    <s v="N"/>
    <s v="00 - N/A"/>
    <s v="10 - FONDO GENERAL"/>
    <s v="(blank)"/>
    <s v="01 - DISTRITO NACIONAL"/>
    <n v="1000000"/>
    <n v="744703.69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3 - PAPEL, CARTÓN E IMPRESOS"/>
    <s v="N"/>
    <s v="00 - N/A"/>
    <s v="30 - FONDOS PROPIOS"/>
    <s v="(blank)"/>
    <s v="01 - DISTRITO NACIONAL"/>
    <n v="1260000"/>
    <n v="9245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4 - PRODUCTOS FARMACÉUTICOS"/>
    <s v="N"/>
    <s v="00 - N/A"/>
    <s v="10 - FONDO GENERAL"/>
    <s v="(blank)"/>
    <s v="01 - DISTRITO NACIONAL"/>
    <n v="25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4 - PRODUCTOS FARMACÉUTICOS"/>
    <s v="N"/>
    <s v="00 - N/A"/>
    <s v="30 - FONDOS PROPIOS"/>
    <s v="(blank)"/>
    <s v="01 - DISTRITO NACIONAL"/>
    <n v="300000"/>
    <n v="237782.3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5 - CUERO, CAUCHO Y PLÁSTICO"/>
    <s v="N"/>
    <s v="00 - N/A"/>
    <s v="10 - FONDO GENERAL"/>
    <s v="(blank)"/>
    <s v="01 - DISTRITO NACIONAL"/>
    <n v="2000000"/>
    <n v="239250.92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5 - CUERO, CAUCHO Y PLÁSTICO"/>
    <s v="N"/>
    <s v="00 - N/A"/>
    <s v="30 - FONDOS PROPIOS"/>
    <s v="(blank)"/>
    <s v="01 - DISTRITO NACIONAL"/>
    <n v="6847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6 - PRODUCTOS DE MINERALES, METÁLICOS Y NO METÁLICOS"/>
    <s v="N"/>
    <s v="00 - N/A"/>
    <s v="10 - FONDO GENERAL"/>
    <s v="(blank)"/>
    <s v="01 - DISTRITO NACIONAL"/>
    <n v="6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6 - PRODUCTOS DE MINERALES, METÁLICOS Y NO METÁLICOS"/>
    <s v="N"/>
    <s v="00 - N/A"/>
    <s v="30 - FONDOS PROPIOS"/>
    <s v="(blank)"/>
    <s v="01 - DISTRITO NACIONAL"/>
    <n v="1619350"/>
    <n v="3081.52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7 - COMBUSTIBLES, LUBRICANTES, PRODUCTOS QUÍMICOS Y CONEXOS"/>
    <s v="N"/>
    <s v="00 - N/A"/>
    <s v="10 - FONDO GENERAL"/>
    <s v="(blank)"/>
    <s v="01 - DISTRITO NACIONAL"/>
    <n v="21600000"/>
    <n v="2767792.2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7 - COMBUSTIBLES, LUBRICANTES, PRODUCTOS QUÍMICOS Y CONEXOS"/>
    <s v="N"/>
    <s v="00 - N/A"/>
    <s v="30 - FONDOS PROPIOS"/>
    <s v="(blank)"/>
    <s v="01 - DISTRITO NACIONAL"/>
    <n v="2694000"/>
    <n v="1115.0999999999999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9 - PRODUCTOS Y ÚTILES VARIOS"/>
    <s v="N"/>
    <s v="00 - N/A"/>
    <s v="10 - FONDO GENERAL"/>
    <s v="(blank)"/>
    <s v="01 - DISTRITO NACIONAL"/>
    <n v="19255894"/>
    <n v="754977.51999999979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9 - PRODUCTOS Y ÚTILES VARIOS"/>
    <s v="N"/>
    <s v="00 - N/A"/>
    <s v="30 - FONDOS PROPIOS"/>
    <s v="(blank)"/>
    <s v="01 - DISTRITO NACIONAL"/>
    <n v="3535500"/>
    <n v="105572.04999999999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10497419642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85356101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1 - REMUNERACIONES Y CONTRIBUCIONES"/>
    <s v="2.1.3 - DIETAS Y GASTOS DE REPRESENTACIÓN"/>
    <s v="N"/>
    <s v="00 - N/A"/>
    <s v="10 - FONDO GENERAL"/>
    <s v="(blank)"/>
    <s v="99 - MULTIPROVINCIAL"/>
    <n v="4045637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blank)"/>
    <s v="99 - MULTIPROVINCIAL"/>
    <n v="463968691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264368455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28032101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3 - VIÁTICOS"/>
    <s v="N"/>
    <s v="00 - N/A"/>
    <s v="10 - FONDO GENERAL"/>
    <s v="(blank)"/>
    <s v="99 - MULTIPROVINCIAL"/>
    <n v="192478044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blank)"/>
    <s v="99 - MULTIPROVINCIAL"/>
    <n v="22882350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40640805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7232579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8207365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179180339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blank)"/>
    <s v="99 - MULTIPROVINCIAL"/>
    <n v="12281500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24102285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2 - TEXTILES Y VESTUARIOS"/>
    <s v="N"/>
    <s v="00 - N/A"/>
    <s v="10 - FONDO GENERAL"/>
    <s v="(blank)"/>
    <s v="99 - MULTIPROVINCIAL"/>
    <n v="9383342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53216159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blank)"/>
    <s v="99 - MULTIPROVINCIAL"/>
    <n v="496332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blank)"/>
    <s v="99 - MULTIPROVINCIAL"/>
    <n v="4873209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blank)"/>
    <s v="99 - MULTIPROVINCIAL"/>
    <n v="13739872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42469631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1545191028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10 - FONDO GENERAL"/>
    <s v="(blank)"/>
    <s v="01 - DISTRITO NACIONAL"/>
    <n v="69228000"/>
    <n v="26782099.990000002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30 - FONDOS PROPIOS"/>
    <s v="(blank)"/>
    <s v="01 - DISTRITO NACIONAL"/>
    <n v="3500000"/>
    <n v="872175.82000000007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2 - SOBRESUELDOS"/>
    <s v="N"/>
    <s v="00 - N/A"/>
    <s v="10 - FONDO GENERAL"/>
    <s v="(blank)"/>
    <s v="01 - DISTRITO NACIONAL"/>
    <n v="4000000"/>
    <n v="183800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2 - SOBRESUELDOS"/>
    <s v="N"/>
    <s v="00 - N/A"/>
    <s v="30 - FONDOS PROPIOS"/>
    <s v="(blank)"/>
    <s v="01 - DISTRITO NACIONAL"/>
    <n v="11200000"/>
    <n v="4448333.34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4 - GRATIFICACIONES Y BONIFICACIONES"/>
    <s v="N"/>
    <s v="00 - N/A"/>
    <s v="30 - FONDOS PROPIOS"/>
    <s v="(blank)"/>
    <s v="01 - DISTRITO NACIONAL"/>
    <n v="1000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10 - FONDO GENERAL"/>
    <s v="(blank)"/>
    <s v="01 - DISTRITO NACIONAL"/>
    <n v="9500000"/>
    <n v="4092720.5099999993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N"/>
    <s v="00 - N/A"/>
    <s v="10 - FONDO GENERAL"/>
    <s v="(blank)"/>
    <s v="01 - DISTRITO NACIONAL"/>
    <n v="5500200"/>
    <n v="2373894.33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2 - PUBLICIDAD, IMPRESIÓN Y ENCUADERNACIÓN"/>
    <s v="N"/>
    <s v="00 - N/A"/>
    <s v="30 - FONDOS PROPIOS"/>
    <s v="(blank)"/>
    <s v="01 - DISTRITO NACIONAL"/>
    <n v="500000"/>
    <n v="47554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N"/>
    <s v="00 - N/A"/>
    <s v="30 - FONDOS PROPIOS"/>
    <s v="(blank)"/>
    <s v="01 - DISTRITO NACIONAL"/>
    <n v="0"/>
    <n v="291138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N"/>
    <s v="00 - N/A"/>
    <s v="30 - FONDOS PROPIOS"/>
    <s v="(blank)"/>
    <s v="01 - DISTRITO NACIONAL"/>
    <n v="0"/>
    <n v="79225.94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N"/>
    <s v="00 - N/A"/>
    <s v="30 - FONDOS PROPIOS"/>
    <s v="(blank)"/>
    <s v="01 - DISTRITO NACIONAL"/>
    <n v="315000"/>
    <n v="395080.1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6 - SEGUROS"/>
    <s v="N"/>
    <s v="00 - N/A"/>
    <s v="10 - FONDO GENERAL"/>
    <s v="(blank)"/>
    <s v="01 - DISTRITO NACIONAL"/>
    <n v="3600000"/>
    <n v="1499448.0100000002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6 - SEGUROS"/>
    <s v="N"/>
    <s v="00 - N/A"/>
    <s v="30 - FONDOS PROPIOS"/>
    <s v="(blank)"/>
    <s v="01 - DISTRITO NACIONAL"/>
    <n v="0"/>
    <n v="541333.86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30 - FONDOS PROPIOS"/>
    <s v="(blank)"/>
    <s v="01 - DISTRITO NACIONAL"/>
    <n v="660000"/>
    <n v="143783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10 - FONDO GENERAL"/>
    <s v="(blank)"/>
    <s v="01 - DISTRITO NACIONAL"/>
    <n v="1656000"/>
    <n v="314550.79000000004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30 - FONDOS PROPIOS"/>
    <s v="(blank)"/>
    <s v="01 - DISTRITO NACIONAL"/>
    <n v="2050000"/>
    <n v="713811.62000000011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30 - FONDOS PROPIOS"/>
    <s v="(blank)"/>
    <s v="01 - DISTRITO NACIONAL"/>
    <n v="0"/>
    <n v="1758.2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10 - FONDO GENERAL"/>
    <s v="(blank)"/>
    <s v="01 - DISTRITO NACIONAL"/>
    <n v="10715800"/>
    <n v="2917497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30 - FONDOS PROPIOS"/>
    <s v="(blank)"/>
    <s v="01 - DISTRITO NACIONAL"/>
    <n v="3020000"/>
    <n v="4254263.4000000004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2 - TEXTILES Y VESTUARIOS"/>
    <s v="N"/>
    <s v="00 - N/A"/>
    <s v="30 - FONDOS PROPIOS"/>
    <s v="(blank)"/>
    <s v="01 - DISTRITO NACIONAL"/>
    <n v="1165000"/>
    <n v="3263.88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30 - FONDOS PROPIOS"/>
    <s v="(blank)"/>
    <s v="01 - DISTRITO NACIONAL"/>
    <n v="882000"/>
    <n v="107191.2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4 - PRODUCTOS FARMACÉUTICO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4 - PRODUCTOS FARMACÉUTICOS"/>
    <s v="N"/>
    <s v="00 - N/A"/>
    <s v="30 - FONDOS PROPIOS"/>
    <s v="(blank)"/>
    <s v="01 - DISTRITO NACIONAL"/>
    <n v="260000"/>
    <n v="25972.34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N"/>
    <s v="00 - N/A"/>
    <s v="30 - FONDOS PROPIOS"/>
    <s v="(blank)"/>
    <s v="01 - DISTRITO NACIONAL"/>
    <n v="800000"/>
    <n v="38940.07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6 - PRODUCTOS DE MINERALES, METÁLICOS Y NO METÁLICOS"/>
    <s v="N"/>
    <s v="00 - N/A"/>
    <s v="30 - FONDOS PROPIOS"/>
    <s v="(blank)"/>
    <s v="01 - DISTRITO NACIONAL"/>
    <n v="4455000"/>
    <n v="896700.66999999993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30 - FONDOS PROPIOS"/>
    <s v="(blank)"/>
    <s v="01 - DISTRITO NACIONAL"/>
    <n v="5460000"/>
    <n v="2176319.9600000004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30 - FONDOS PROPIOS"/>
    <s v="(blank)"/>
    <s v="01 - DISTRITO NACIONAL"/>
    <n v="7310000"/>
    <n v="2670637.39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1 - REMUNERACIONES Y CONTRIBUCIONES"/>
    <s v="2.1.1 - REMUNERACIONES"/>
    <s v="N"/>
    <s v="00 - N/A"/>
    <s v="30 - FONDOS PROPIOS"/>
    <s v="(blank)"/>
    <s v="99 - MULTIPROVINCIAL"/>
    <n v="1015539827"/>
    <n v="277363074.48000002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1 - REMUNERACIONES Y CONTRIBUCIONES"/>
    <s v="2.1.2 - SOBRESUELDOS"/>
    <s v="N"/>
    <s v="00 - N/A"/>
    <s v="30 - FONDOS PROPIOS"/>
    <s v="(blank)"/>
    <s v="99 - MULTIPROVINCIAL"/>
    <n v="89307730"/>
    <n v="20055564.199999999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1 - REMUNERACIONES Y CONTRIBUCIONES"/>
    <s v="2.1.4 - GRATIFICACIONES Y BONIFICACIONES"/>
    <s v="N"/>
    <s v="00 - N/A"/>
    <s v="30 - FONDOS PROPIOS"/>
    <s v="(blank)"/>
    <s v="99 - MULTIPROVINCIAL"/>
    <n v="175243689"/>
    <n v="26176242.970000003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1 - REMUNERACIONES Y CONTRIBUCIONES"/>
    <s v="2.1.5 - CONTRIBUCIONES A LA SEGURIDAD SOCIAL"/>
    <s v="N"/>
    <s v="00 - N/A"/>
    <s v="30 - FONDOS PROPIOS"/>
    <s v="(blank)"/>
    <s v="99 - MULTIPROVINCIAL"/>
    <n v="132815254"/>
    <n v="20704133.219999999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1 - SERVICIOS BÁSICOS"/>
    <s v="N"/>
    <s v="00 - N/A"/>
    <s v="30 - FONDOS PROPIOS"/>
    <s v="(blank)"/>
    <s v="99 - MULTIPROVINCIAL"/>
    <n v="28759213"/>
    <n v="4875282.7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2 - PUBLICIDAD, IMPRESIÓN Y ENCUADERNACIÓN"/>
    <s v="N"/>
    <s v="00 - N/A"/>
    <s v="30 - FONDOS PROPIOS"/>
    <s v="(blank)"/>
    <s v="99 - MULTIPROVINCIAL"/>
    <n v="47958036"/>
    <n v="58314073.030000001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3 - VIÁTICOS"/>
    <s v="N"/>
    <s v="00 - N/A"/>
    <s v="30 - FONDOS PROPIOS"/>
    <s v="(blank)"/>
    <s v="99 - MULTIPROVINCIAL"/>
    <n v="27272015"/>
    <n v="8247453.0099999998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4 - TRANSPORTE Y ALMACENAJE"/>
    <s v="N"/>
    <s v="00 - N/A"/>
    <s v="30 - FONDOS PROPIOS"/>
    <s v="(blank)"/>
    <s v="99 - MULTIPROVINCIAL"/>
    <n v="9975138"/>
    <n v="1327252.22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5 - ALQUILERES Y RENTAS"/>
    <s v="N"/>
    <s v="00 - N/A"/>
    <s v="30 - FONDOS PROPIOS"/>
    <s v="(blank)"/>
    <s v="99 - MULTIPROVINCIAL"/>
    <n v="218314716"/>
    <n v="29559646.300000001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6 - SEGUROS"/>
    <s v="N"/>
    <s v="00 - N/A"/>
    <s v="30 - FONDOS PROPIOS"/>
    <s v="(blank)"/>
    <s v="99 - MULTIPROVINCIAL"/>
    <n v="144384146"/>
    <n v="47424578.539999999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9222300"/>
    <n v="1543318.8800000001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30 - FONDOS PROPIOS"/>
    <s v="(blank)"/>
    <s v="99 - MULTIPROVINCIAL"/>
    <n v="613985004"/>
    <n v="49927230.439999998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9 - OTRAS CONTRATACIONES DE SERVICIOS"/>
    <s v="N"/>
    <s v="00 - N/A"/>
    <s v="30 - FONDOS PROPIOS"/>
    <s v="(blank)"/>
    <s v="99 - MULTIPROVINCIAL"/>
    <n v="746297952"/>
    <n v="2667168.7400000002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1 - ALIMENTOS Y PRODUCTOS AGROFORESTALES"/>
    <s v="N"/>
    <s v="00 - N/A"/>
    <s v="30 - FONDOS PROPIOS"/>
    <s v="(blank)"/>
    <s v="99 - MULTIPROVINCIAL"/>
    <n v="6358086"/>
    <n v="1547734.06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2 - TEXTILES Y VESTUARIOS"/>
    <s v="N"/>
    <s v="00 - N/A"/>
    <s v="30 - FONDOS PROPIOS"/>
    <s v="(blank)"/>
    <s v="99 - MULTIPROVINCIAL"/>
    <n v="1982466"/>
    <n v="256887.42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3 - PAPEL, CARTÓN E IMPRESOS"/>
    <s v="N"/>
    <s v="00 - N/A"/>
    <s v="30 - FONDOS PROPIOS"/>
    <s v="(blank)"/>
    <s v="99 - MULTIPROVINCIAL"/>
    <n v="2956164"/>
    <n v="133174.94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4 - PRODUCTOS FARMACÉUTICOS"/>
    <s v="N"/>
    <s v="00 - N/A"/>
    <s v="30 - FONDOS PROPIOS"/>
    <s v="(blank)"/>
    <s v="99 - MULTIPROVINCIAL"/>
    <n v="214604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5 - CUERO, CAUCHO Y PLÁSTICO"/>
    <s v="N"/>
    <s v="00 - N/A"/>
    <s v="30 - FONDOS PROPIOS"/>
    <s v="(blank)"/>
    <s v="99 - MULTIPROVINCIAL"/>
    <n v="1680000"/>
    <n v="748.8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6 - PRODUCTOS DE MINERALES, METÁLICOS Y NO METÁLICOS"/>
    <s v="N"/>
    <s v="00 - N/A"/>
    <s v="30 - FONDOS PROPIOS"/>
    <s v="(blank)"/>
    <s v="99 - MULTIPROVINCIAL"/>
    <n v="334443"/>
    <n v="90303.7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7 - COMBUSTIBLES, LUBRICANTES, PRODUCTOS QUÍMICOS Y CONEXOS"/>
    <s v="N"/>
    <s v="00 - N/A"/>
    <s v="30 - FONDOS PROPIOS"/>
    <s v="(blank)"/>
    <s v="99 - MULTIPROVINCIAL"/>
    <n v="25086210"/>
    <n v="5848222.9299999997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9 - PRODUCTOS Y ÚTILES VARIOS"/>
    <s v="N"/>
    <s v="00 - N/A"/>
    <s v="30 - FONDOS PROPIOS"/>
    <s v="(blank)"/>
    <s v="99 - MULTIPROVINCIAL"/>
    <n v="41340631"/>
    <n v="19973582.41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228598462"/>
    <n v="83372337.149999991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16169623"/>
    <n v="15883936.300000001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32062186"/>
    <n v="12588502.15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9260600"/>
    <n v="3564019.3999999994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572000"/>
    <n v="4602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1212000"/>
    <n v="27570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30000"/>
    <n v="2700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4975970"/>
    <n v="2378520.84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6600000"/>
    <n v="3793324.5699999994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522225"/>
    <n v="290594.61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572700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1472082"/>
    <n v="147352.5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4060241"/>
    <n v="398309.33999999997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63500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462150"/>
    <n v="176101.31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27765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132345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28135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6398595"/>
    <n v="665243.37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3167164"/>
    <n v="572604.07999999996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10 - FONDO GENERAL"/>
    <s v="(blank)"/>
    <s v="99 - MULTIPROVINCIAL"/>
    <n v="38193500"/>
    <n v="13972594.83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1 - REMUNERACIONES Y CONTRIBUCIONES"/>
    <s v="2.1.2 - SOBRESUELDOS"/>
    <s v="N"/>
    <s v="00 - N/A"/>
    <s v="10 - FONDO GENERAL"/>
    <s v="(blank)"/>
    <s v="99 - MULTIPROVINCIAL"/>
    <n v="6931700"/>
    <n v="3488917.83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10 - FONDO GENERAL"/>
    <s v="(blank)"/>
    <s v="99 - MULTIPROVINCIAL"/>
    <n v="5349811"/>
    <n v="2081461.5600000005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N"/>
    <s v="00 - N/A"/>
    <s v="10 - FONDO GENERAL"/>
    <s v="(blank)"/>
    <s v="99 - MULTIPROVINCIAL"/>
    <n v="10068000"/>
    <n v="3930889.97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N"/>
    <s v="00 - N/A"/>
    <s v="30 - FONDOS PROPIOS"/>
    <s v="(blank)"/>
    <s v="99 - MULTIPROVINCIAL"/>
    <n v="0"/>
    <n v="27175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2 - PUBLICIDAD, IMPRESIÓN Y ENCUADERNACIÓN"/>
    <s v="N"/>
    <s v="00 - N/A"/>
    <s v="10 - FONDO GENERAL"/>
    <s v="(blank)"/>
    <s v="99 - MULTIPROVINCIAL"/>
    <n v="700000"/>
    <n v="127671.28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2 - PUBLICIDAD, IMPRESIÓN Y ENCUADERNACIÓN"/>
    <s v="N"/>
    <s v="00 - N/A"/>
    <s v="30 - FONDOS PROPIOS"/>
    <s v="(blank)"/>
    <s v="99 - MULTIPROVINCIAL"/>
    <n v="0"/>
    <n v="115786.32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N"/>
    <s v="00 - N/A"/>
    <s v="30 - FONDOS PROPIOS"/>
    <s v="(blank)"/>
    <s v="99 - MULTIPROVINCIAL"/>
    <n v="935000"/>
    <n v="15430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N"/>
    <s v="00 - N/A"/>
    <s v="10 - FONDO GENERAL"/>
    <s v="(blank)"/>
    <s v="99 - MULTIPROVINCIAL"/>
    <n v="29500"/>
    <n v="2200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N"/>
    <s v="00 - N/A"/>
    <s v="30 - FONDOS PROPIOS"/>
    <s v="(blank)"/>
    <s v="99 - MULTIPROVINCIAL"/>
    <n v="800000"/>
    <n v="98464.9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6 - SEGUROS"/>
    <s v="N"/>
    <s v="00 - N/A"/>
    <s v="10 - FONDO GENERAL"/>
    <s v="(blank)"/>
    <s v="99 - MULTIPROVINCIAL"/>
    <n v="1060000"/>
    <n v="536572.44999999995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264660"/>
    <n v="840870.82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400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10 - FONDO GENERAL"/>
    <s v="(blank)"/>
    <s v="99 - MULTIPROVINCIAL"/>
    <n v="1298429"/>
    <n v="329116.89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30 - FONDOS PROPIOS"/>
    <s v="(blank)"/>
    <s v="99 - MULTIPROVINCIAL"/>
    <n v="150000"/>
    <n v="38836.06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30 - FONDOS PROPIOS"/>
    <s v="(blank)"/>
    <s v="99 - MULTIPROVINCIAL"/>
    <n v="315000"/>
    <n v="27782.33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10 - FONDO GENERAL"/>
    <s v="(blank)"/>
    <s v="99 - MULTIPROVINCIAL"/>
    <n v="110000"/>
    <n v="59851.64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30 - FONDOS PROPIOS"/>
    <s v="(blank)"/>
    <s v="99 - MULTIPROVINCIAL"/>
    <n v="500000"/>
    <n v="187455.75999999998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2 - TEXTILES Y VESTUARIOS"/>
    <s v="N"/>
    <s v="00 - N/A"/>
    <s v="30 - FONDOS PROPIOS"/>
    <s v="(blank)"/>
    <s v="99 - MULTIPROVINCIAL"/>
    <n v="250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10 - FONDO GENERAL"/>
    <s v="(blank)"/>
    <s v="99 - MULTIPROVINCIAL"/>
    <n v="3000"/>
    <n v="106300.31999999999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30 - FONDOS PROPIOS"/>
    <s v="(blank)"/>
    <s v="99 - MULTIPROVINCIAL"/>
    <n v="100000"/>
    <n v="1874.73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4 - PRODUCTOS FARMACÉUTICOS"/>
    <s v="N"/>
    <s v="00 - N/A"/>
    <s v="10 - FONDO GENERAL"/>
    <s v="(blank)"/>
    <s v="99 - MULTIPROVINCIAL"/>
    <n v="30000"/>
    <n v="11833.9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6 - PRODUCTOS DE MINERALES, METÁLICOS Y NO METÁLICOS"/>
    <s v="N"/>
    <s v="00 - N/A"/>
    <s v="10 - FONDO GENERAL"/>
    <s v="(blank)"/>
    <s v="99 - MULTIPROVINCIAL"/>
    <n v="0"/>
    <n v="1608.19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10 - FONDO GENERAL"/>
    <s v="(blank)"/>
    <s v="99 - MULTIPROVINCIAL"/>
    <n v="1391400"/>
    <n v="112888.48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30 - FONDOS PROPIOS"/>
    <s v="(blank)"/>
    <s v="99 - MULTIPROVINCIAL"/>
    <n v="600000"/>
    <n v="84772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(blank)"/>
    <s v="99 - MULTIPROVINCIAL"/>
    <n v="670000"/>
    <n v="298287.52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30 - FONDOS PROPIOS"/>
    <s v="(blank)"/>
    <s v="99 - MULTIPROVINCIAL"/>
    <n v="950000"/>
    <n v="238433.78999999998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10 - FONDO GENERAL"/>
    <s v="(blank)"/>
    <s v="32 - SANTO DOMINGO"/>
    <n v="4628001"/>
    <n v="238200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1 - REMUNERACIONES Y CONTRIBUCIONES"/>
    <s v="2.1.2 - SOBRESUELDOS"/>
    <s v="N"/>
    <s v="00 - N/A"/>
    <s v="10 - FONDO GENERAL"/>
    <s v="(blank)"/>
    <s v="32 - SANTO DOMINGO"/>
    <n v="1041334"/>
    <n v="51600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1 - REMUNERACIONES Y CONTRIBUCIONES"/>
    <s v="2.1.4 - GRATIFICACIONES Y BONIFICACIONES"/>
    <s v="N"/>
    <s v="00 - N/A"/>
    <s v="10 - FONDO GENERAL"/>
    <s v="(blank)"/>
    <s v="32 - SANTO DOMINGO"/>
    <n v="435667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10 - FONDO GENERAL"/>
    <s v="(blank)"/>
    <s v="32 - SANTO DOMINGO"/>
    <n v="652044"/>
    <n v="364217.73000000004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2 - CONTRATACIÓN DE SERVICIOS"/>
    <s v="2.2.2 - PUBLICIDAD, IMPRESIÓN Y ENCUADERNACIÓN"/>
    <s v="N"/>
    <s v="00 - N/A"/>
    <s v="10 - FONDO GENERAL"/>
    <s v="(blank)"/>
    <s v="32 - SANTO DOMINGO"/>
    <n v="15360"/>
    <n v="1536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N"/>
    <s v="00 - N/A"/>
    <s v="30 - FONDOS PROPIOS"/>
    <s v="(blank)"/>
    <s v="32 - SANTO DOMINGO"/>
    <n v="225600"/>
    <n v="18665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N"/>
    <s v="00 - N/A"/>
    <s v="10 - FONDO GENERAL"/>
    <s v="(blank)"/>
    <s v="32 - SANTO DOMINGO"/>
    <n v="88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10 - FONDO GENERAL"/>
    <s v="(blank)"/>
    <s v="32 - SANTO DOMINGO"/>
    <n v="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10 - FONDO GENERAL"/>
    <s v="(blank)"/>
    <s v="32 - SANTO DOMINGO"/>
    <n v="571150"/>
    <n v="247988.8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30 - FONDOS PROPIOS"/>
    <s v="(blank)"/>
    <s v="32 - SANTO DOMINGO"/>
    <n v="0"/>
    <n v="170000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10 - FONDO GENERAL"/>
    <s v="(blank)"/>
    <s v="32 - SANTO DOMINGO"/>
    <n v="705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2 - TEXTILES Y VESTUARIOS"/>
    <s v="N"/>
    <s v="00 - N/A"/>
    <s v="10 - FONDO GENERAL"/>
    <s v="(blank)"/>
    <s v="32 - SANTO DOMINGO"/>
    <n v="250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2 - TEXTILES Y VESTUARIOS"/>
    <s v="N"/>
    <s v="00 - N/A"/>
    <s v="30 - FONDOS PROPIOS"/>
    <s v="(blank)"/>
    <s v="32 - SANTO DOMINGO"/>
    <n v="625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10 - FONDO GENERAL"/>
    <s v="(blank)"/>
    <s v="32 - SANTO DOMINGO"/>
    <n v="156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4 - PRODUCTOS FARMACÉUTICOS"/>
    <s v="N"/>
    <s v="00 - N/A"/>
    <s v="30 - FONDOS PROPIOS"/>
    <s v="(blank)"/>
    <s v="32 - SANTO DOMINGO"/>
    <n v="12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N"/>
    <s v="00 - N/A"/>
    <s v="30 - FONDOS PROPIOS"/>
    <s v="(blank)"/>
    <s v="32 - SANTO DOMINGO"/>
    <n v="155500"/>
    <n v="30179.919999999998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6 - PRODUCTOS DE MINERALES, METÁLICOS Y NO METÁLICOS"/>
    <s v="N"/>
    <s v="00 - N/A"/>
    <s v="10 - FONDO GENERAL"/>
    <s v="(blank)"/>
    <s v="32 - SANTO DOMINGO"/>
    <n v="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6 - PRODUCTOS DE MINERALES, METÁLICOS Y NO METÁLICOS"/>
    <s v="N"/>
    <s v="00 - N/A"/>
    <s v="30 - FONDOS PROPIOS"/>
    <s v="(blank)"/>
    <s v="32 - SANTO DOMINGO"/>
    <n v="8175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30 - FONDOS PROPIOS"/>
    <s v="(blank)"/>
    <s v="32 - SANTO DOMINGO"/>
    <n v="1539448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(blank)"/>
    <s v="32 - SANTO DOMINGO"/>
    <n v="101223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30 - FONDOS PROPIOS"/>
    <s v="(blank)"/>
    <s v="32 - SANTO DOMINGO"/>
    <n v="4939621"/>
    <n v="125788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10 - FONDO GENERAL"/>
    <s v="(blank)"/>
    <s v="32 - SANTO DOMINGO"/>
    <n v="18980001"/>
    <n v="794860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1 - REMUNERACIONES Y CONTRIBUCIONES"/>
    <s v="2.1.2 - SOBRESUELDOS"/>
    <s v="N"/>
    <s v="00 - N/A"/>
    <s v="10 - FONDO GENERAL"/>
    <s v="(blank)"/>
    <s v="32 - SANTO DOMINGO"/>
    <n v="4231334"/>
    <n v="198300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1 - REMUNERACIONES Y CONTRIBUCIONES"/>
    <s v="2.1.4 - GRATIFICACIONES Y BONIFICACIONES"/>
    <s v="N"/>
    <s v="00 - N/A"/>
    <s v="10 - FONDO GENERAL"/>
    <s v="(blank)"/>
    <s v="32 - SANTO DOMINGO"/>
    <n v="1631667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10 - FONDO GENERAL"/>
    <s v="(blank)"/>
    <s v="32 - SANTO DOMINGO"/>
    <n v="2663131"/>
    <n v="1209278.19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2 - CONTRATACIÓN DE SERVICIOS"/>
    <s v="2.2.2 - PUBLICIDAD, IMPRESIÓN Y ENCUADERNACIÓN"/>
    <s v="N"/>
    <s v="00 - N/A"/>
    <s v="10 - FONDO GENERAL"/>
    <s v="(blank)"/>
    <s v="32 - SANTO DOMINGO"/>
    <n v="9750"/>
    <n v="975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2 - CONTRATACIÓN DE SERVICIOS"/>
    <s v="2.2.8 - OTROS SERVICIOS NO INCLUIDOS EN CONCEPTOS ANTERIORES"/>
    <s v="N"/>
    <s v="00 - N/A"/>
    <s v="10 - FONDO GENERAL"/>
    <s v="(blank)"/>
    <s v="32 - SANTO DOMINGO"/>
    <n v="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1 - ALIMENTOS Y PRODUCTOS AGROFORESTALES"/>
    <s v="N"/>
    <s v="00 - N/A"/>
    <s v="10 - FONDO GENERAL"/>
    <s v="(blank)"/>
    <s v="32 - SANTO DOMINGO"/>
    <n v="2074570"/>
    <n v="559923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2 - TEXTILES Y VESTUARIOS"/>
    <s v="N"/>
    <s v="00 - N/A"/>
    <s v="10 - FONDO GENERAL"/>
    <s v="(blank)"/>
    <s v="32 - SANTO DOMINGO"/>
    <n v="27200"/>
    <n v="9062.4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3 - PAPEL, CARTÓN E IMPRESOS"/>
    <s v="N"/>
    <s v="00 - N/A"/>
    <s v="10 - FONDO GENERAL"/>
    <s v="(blank)"/>
    <s v="32 - SANTO DOMINGO"/>
    <n v="281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4 - PRODUCTOS FARMACÉUTICOS"/>
    <s v="N"/>
    <s v="00 - N/A"/>
    <s v="10 - FONDO GENERAL"/>
    <s v="(blank)"/>
    <s v="32 - SANTO DOMINGO"/>
    <n v="106110"/>
    <n v="10611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5 - CUERO, CAUCHO Y PLÁSTICO"/>
    <s v="N"/>
    <s v="00 - N/A"/>
    <s v="10 - FONDO GENERAL"/>
    <s v="(blank)"/>
    <s v="32 - SANTO DOMINGO"/>
    <n v="12000"/>
    <n v="9099.86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N"/>
    <s v="00 - N/A"/>
    <s v="10 - FONDO GENERAL"/>
    <s v="(blank)"/>
    <s v="32 - SANTO DOMINGO"/>
    <n v="90150"/>
    <n v="119169.06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10 - FONDO GENERAL"/>
    <s v="(blank)"/>
    <s v="32 - SANTO DOMINGO"/>
    <n v="155400"/>
    <n v="27359.95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9 - PRODUCTOS Y ÚTILES VARIOS"/>
    <s v="N"/>
    <s v="00 - N/A"/>
    <s v="10 - FONDO GENERAL"/>
    <s v="(blank)"/>
    <s v="32 - SANTO DOMINGO"/>
    <n v="715222"/>
    <n v="246097.93000000002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blank)"/>
    <s v="32 - SANTO DOMINGO"/>
    <n v="44110401"/>
    <n v="16950832.43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blank)"/>
    <s v="32 - SANTO DOMINGO"/>
    <n v="11827926"/>
    <n v="424000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10 - FONDO GENERAL"/>
    <s v="(blank)"/>
    <s v="32 - SANTO DOMINGO"/>
    <n v="4345463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blank)"/>
    <s v="32 - SANTO DOMINGO"/>
    <n v="5802924"/>
    <n v="2584888.9500000002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blank)"/>
    <s v="32 - SANTO DOMINGO"/>
    <n v="6288000"/>
    <n v="3621842.7200000007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N"/>
    <s v="00 - N/A"/>
    <s v="10 - FONDO GENERAL"/>
    <s v="(blank)"/>
    <s v="32 - SANTO DOMINGO"/>
    <n v="500540"/>
    <n v="7036.46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30 - FONDOS PROPIOS"/>
    <s v="(blank)"/>
    <s v="32 - SANTO DOMINGO"/>
    <n v="0"/>
    <n v="318527.64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N"/>
    <s v="00 - N/A"/>
    <s v="10 - FONDO GENERAL"/>
    <s v="(blank)"/>
    <s v="32 - SANTO DOMINGO"/>
    <n v="0"/>
    <n v="1884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N"/>
    <s v="00 - N/A"/>
    <s v="30 - FONDOS PROPIOS"/>
    <s v="(blank)"/>
    <s v="32 - SANTO DOMINGO"/>
    <n v="0"/>
    <n v="86984.52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blank)"/>
    <s v="32 - SANTO DOMINGO"/>
    <n v="904000"/>
    <n v="1003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30 - FONDOS PROPIOS"/>
    <s v="(blank)"/>
    <s v="32 - SANTO DOMINGO"/>
    <n v="776262"/>
    <n v="3009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blank)"/>
    <s v="32 - SANTO DOMINGO"/>
    <n v="1940000"/>
    <n v="670548.2300000001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30 - FONDOS PROPIOS"/>
    <s v="(blank)"/>
    <s v="32 - SANTO DOMINGO"/>
    <n v="0"/>
    <n v="17267.32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10 - FONDO GENERAL"/>
    <s v="(blank)"/>
    <s v="32 - SANTO DOMINGO"/>
    <n v="600000"/>
    <n v="22381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600000"/>
    <n v="130584.82999999999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blank)"/>
    <s v="32 - SANTO DOMINGO"/>
    <n v="702500"/>
    <n v="39905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30 - FONDOS PROPIOS"/>
    <s v="(blank)"/>
    <s v="32 - SANTO DOMINGO"/>
    <n v="522000"/>
    <n v="315993.59000000003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10 - FONDO GENERAL"/>
    <s v="(blank)"/>
    <s v="32 - SANTO DOMINGO"/>
    <n v="8164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10 - FONDO GENERAL"/>
    <s v="(blank)"/>
    <s v="32 - SANTO DOMINGO"/>
    <n v="916639"/>
    <n v="174528.68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10 - FONDO GENERAL"/>
    <s v="(blank)"/>
    <s v="32 - SANTO DOMINGO"/>
    <n v="1259000"/>
    <n v="377653.55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30 - FONDOS PROPIOS"/>
    <s v="(blank)"/>
    <s v="32 - SANTO DOMINGO"/>
    <n v="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N"/>
    <s v="00 - N/A"/>
    <s v="10 - FONDO GENERAL"/>
    <s v="(blank)"/>
    <s v="32 - SANTO DOMINGO"/>
    <n v="148079"/>
    <n v="114176.8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N"/>
    <s v="00 - N/A"/>
    <s v="30 - FONDOS PROPIOS"/>
    <s v="(blank)"/>
    <s v="32 - SANTO DOMINGO"/>
    <n v="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4 - PRODUCTOS FARMACÉUTICOS"/>
    <s v="N"/>
    <s v="00 - N/A"/>
    <s v="10 - FONDO GENERAL"/>
    <s v="(blank)"/>
    <s v="32 - SANTO DOMINGO"/>
    <n v="55470"/>
    <n v="37582.6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10 - FONDO GENERAL"/>
    <s v="(blank)"/>
    <s v="32 - SANTO DOMINGO"/>
    <n v="3673"/>
    <n v="673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10 - FONDO GENERAL"/>
    <s v="(blank)"/>
    <s v="32 - SANTO DOMINGO"/>
    <n v="0"/>
    <n v="72265.47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30 - FONDOS PROPIOS"/>
    <s v="(blank)"/>
    <s v="32 - SANTO DOMINGO"/>
    <n v="447745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10 - FONDO GENERAL"/>
    <s v="(blank)"/>
    <s v="32 - SANTO DOMINGO"/>
    <n v="5641755"/>
    <n v="2589062.7899999996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30 - FONDOS PROPIOS"/>
    <s v="(blank)"/>
    <s v="32 - SANTO DOMINGO"/>
    <n v="1025625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10 - FONDO GENERAL"/>
    <s v="(blank)"/>
    <s v="32 - SANTO DOMINGO"/>
    <n v="2011542"/>
    <n v="273283.65000000002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30 - FONDOS PROPIOS"/>
    <s v="(blank)"/>
    <s v="32 - SANTO DOMINGO"/>
    <n v="1312399"/>
    <n v="77266.399999999994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26100260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30 - FONDOS PROPIOS"/>
    <s v="(blank)"/>
    <s v="99 - MULTIPROVINCIAL"/>
    <n v="361600000"/>
    <n v="140016442.50999999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33000000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30 - FONDOS PROPIOS"/>
    <s v="(blank)"/>
    <s v="99 - MULTIPROVINCIAL"/>
    <n v="37400000"/>
    <n v="30000644.040000003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30 - FONDOS PROPIOS"/>
    <s v="(blank)"/>
    <s v="99 - MULTIPROVINCIAL"/>
    <n v="52700000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30 - FONDOS PROPIOS"/>
    <s v="(blank)"/>
    <s v="99 - MULTIPROVINCIAL"/>
    <n v="55000000"/>
    <n v="20753828.170000002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30 - FONDOS PROPIOS"/>
    <s v="(blank)"/>
    <s v="99 - MULTIPROVINCIAL"/>
    <n v="20450000"/>
    <n v="7290342.4199999981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blank)"/>
    <s v="99 - MULTIPROVINCIAL"/>
    <n v="28000000"/>
    <n v="9242287.8999999985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blank)"/>
    <s v="99 - MULTIPROVINCIAL"/>
    <n v="4500000"/>
    <n v="994210.32000000007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30 - FONDOS PROPIOS"/>
    <s v="(blank)"/>
    <s v="99 - MULTIPROVINCIAL"/>
    <n v="2100000"/>
    <n v="38754.420000000006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blank)"/>
    <s v="99 - MULTIPROVINCIAL"/>
    <n v="4950000"/>
    <n v="405508.69000000006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30 - FONDOS PROPIOS"/>
    <s v="(blank)"/>
    <s v="99 - MULTIPROVINCIAL"/>
    <n v="7500000"/>
    <n v="1830897.0000000002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6200000"/>
    <n v="1757082.8799999997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13970000"/>
    <n v="2319001.0900000003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blank)"/>
    <s v="99 - MULTIPROVINCIAL"/>
    <n v="22000000"/>
    <n v="5273110.9000000004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blank)"/>
    <s v="99 - MULTIPROVINCIAL"/>
    <n v="2250000"/>
    <n v="414756.9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30 - FONDOS PROPIOS"/>
    <s v="(blank)"/>
    <s v="99 - MULTIPROVINCIAL"/>
    <n v="1700000"/>
    <n v="925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blank)"/>
    <s v="99 - MULTIPROVINCIAL"/>
    <n v="2170000"/>
    <n v="622423.7699999999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30 - FONDOS PROPIOS"/>
    <s v="(blank)"/>
    <s v="99 - MULTIPROVINCIAL"/>
    <n v="50000"/>
    <n v="3199.66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30 - FONDOS PROPIOS"/>
    <s v="(blank)"/>
    <s v="99 - MULTIPROVINCIAL"/>
    <n v="1120000"/>
    <n v="175142.3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blank)"/>
    <s v="99 - MULTIPROVINCIAL"/>
    <n v="835000"/>
    <n v="56821.82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blank)"/>
    <s v="99 - MULTIPROVINCIAL"/>
    <n v="10670000"/>
    <n v="4464397.22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blank)"/>
    <s v="99 - MULTIPROVINCIAL"/>
    <n v="7500000"/>
    <n v="2460708.0700000008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237648308"/>
    <n v="89548240.299999997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20014000"/>
    <n v="34300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1 - REMUNERACIONES Y CONTRIBUCIONES"/>
    <s v="2.1.4 - GRATIFICACIONES Y BONIFICACIONES"/>
    <s v="N"/>
    <s v="00 - N/A"/>
    <s v="10 - FONDO GENERAL"/>
    <s v="(blank)"/>
    <s v="99 - MULTIPROVINCIAL"/>
    <n v="4000000"/>
    <n v="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31518661"/>
    <n v="13189599.930000002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10378000"/>
    <n v="5853979.0199999996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500000"/>
    <n v="266365.90000000002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2048638"/>
    <n v="916664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1300000"/>
    <n v="25000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20533043"/>
    <n v="7899215.8299999991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2463220"/>
    <n v="134635.16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240000"/>
    <n v="758594.98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2550000"/>
    <n v="1249925.3599999999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2750000"/>
    <n v="1383462.6800000002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375000"/>
    <n v="227894.9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213000"/>
    <n v="199744.5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1500000"/>
    <n v="40135.340000000004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2100000"/>
    <n v="346448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509000"/>
    <n v="4026.02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19190000"/>
    <n v="5310859.99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970000"/>
    <n v="393420.06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18535500"/>
    <n v="824900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1116000"/>
    <n v="536003.06000000006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2393000"/>
    <n v="1260092.54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1599100"/>
    <n v="575526.9800000001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1600000"/>
    <n v="770510.15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600000"/>
    <n v="463635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206100"/>
    <n v="208539.12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847000"/>
    <n v="163041.99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200000"/>
    <n v="171189.17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600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1673300"/>
    <n v="306236.25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200000"/>
    <n v="293632.8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560000"/>
    <n v="128245.02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9000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750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blank)"/>
    <s v="99 - MULTIPROVINCIAL"/>
    <n v="45000"/>
    <n v="38056.18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0"/>
    <n v="3899.99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790000"/>
    <n v="448267.74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0"/>
    <n v="240782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blank)"/>
    <s v="99 - MULTIPROVINCIAL"/>
    <n v="353440446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blank)"/>
    <s v="99 - MULTIPROVINCIAL"/>
    <n v="56723636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1 - REMUNERACIONES Y CONTRIBUCIONES"/>
    <s v="2.1.4 - GRATIFICACIONES Y BONIFICACIONES"/>
    <s v="N"/>
    <s v="00 - N/A"/>
    <s v="30 - FONDOS PROPIOS"/>
    <s v="(blank)"/>
    <s v="99 - MULTIPROVINCIAL"/>
    <n v="133244858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blank)"/>
    <s v="99 - MULTIPROVINCIAL"/>
    <n v="49084567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blank)"/>
    <s v="99 - MULTIPROVINCIAL"/>
    <n v="15206630"/>
    <n v="3917825.6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blank)"/>
    <s v="99 - MULTIPROVINCIAL"/>
    <n v="28050000"/>
    <n v="891997.4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3 - VIÁTICOS"/>
    <s v="N"/>
    <s v="00 - N/A"/>
    <s v="30 - FONDOS PROPIOS"/>
    <s v="(blank)"/>
    <s v="99 - MULTIPROVINCIAL"/>
    <n v="5324771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4 - TRANSPORTE Y ALMACENAJE"/>
    <s v="N"/>
    <s v="00 - N/A"/>
    <s v="30 - FONDOS PROPIOS"/>
    <s v="(blank)"/>
    <s v="99 - MULTIPROVINCIAL"/>
    <n v="685000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blank)"/>
    <s v="99 - MULTIPROVINCIAL"/>
    <n v="35331476"/>
    <n v="2486825.4799999995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6 - SEGUROS"/>
    <s v="N"/>
    <s v="00 - N/A"/>
    <s v="30 - FONDOS PROPIOS"/>
    <s v="(blank)"/>
    <s v="99 - MULTIPROVINCIAL"/>
    <n v="24810949"/>
    <n v="6003434.5099999998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6937500"/>
    <n v="717298.4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blank)"/>
    <s v="99 - MULTIPROVINCIAL"/>
    <n v="13503310"/>
    <n v="81282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9 - OTRAS CONTRATACIONES DE SERVICIOS"/>
    <s v="N"/>
    <s v="00 - N/A"/>
    <s v="30 - FONDOS PROPIOS"/>
    <s v="(blank)"/>
    <s v="99 - MULTIPROVINCIAL"/>
    <n v="4496363"/>
    <n v="566317.05000000005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1 - ALIMENTOS Y PRODUCTOS AGROFORESTALES"/>
    <s v="N"/>
    <s v="00 - N/A"/>
    <s v="30 - FONDOS PROPIOS"/>
    <s v="(blank)"/>
    <s v="99 - MULTIPROVINCIAL"/>
    <n v="1859000"/>
    <n v="139270.51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2 - TEXTILES Y VESTUARIOS"/>
    <s v="N"/>
    <s v="00 - N/A"/>
    <s v="30 - FONDOS PROPIOS"/>
    <s v="(blank)"/>
    <s v="99 - MULTIPROVINCIAL"/>
    <n v="1014000"/>
    <n v="344919.9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3 - PAPEL, CARTÓN E IMPRESOS"/>
    <s v="N"/>
    <s v="00 - N/A"/>
    <s v="30 - FONDOS PROPIOS"/>
    <s v="(blank)"/>
    <s v="99 - MULTIPROVINCIAL"/>
    <n v="1296000"/>
    <n v="181009.4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4 - PRODUCTOS FARMACÉUTICOS"/>
    <s v="N"/>
    <s v="00 - N/A"/>
    <s v="30 - FONDOS PROPIOS"/>
    <s v="(blank)"/>
    <s v="99 - MULTIPROVINCIAL"/>
    <n v="150000"/>
    <n v="2238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5 - CUERO, CAUCHO Y PLÁSTICO"/>
    <s v="N"/>
    <s v="00 - N/A"/>
    <s v="30 - FONDOS PROPIOS"/>
    <s v="(blank)"/>
    <s v="99 - MULTIPROVINCIAL"/>
    <n v="589500"/>
    <n v="6268.75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6 - PRODUCTOS DE MINERALES, METÁLICOS Y NO METÁLICOS"/>
    <s v="N"/>
    <s v="00 - N/A"/>
    <s v="30 - FONDOS PROPIOS"/>
    <s v="(blank)"/>
    <s v="99 - MULTIPROVINCIAL"/>
    <n v="563000"/>
    <n v="384.02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blank)"/>
    <s v="99 - MULTIPROVINCIAL"/>
    <n v="14545000"/>
    <n v="2475717.48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blank)"/>
    <s v="99 - MULTIPROVINCIAL"/>
    <n v="15598000"/>
    <n v="624037.12000000011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blank)"/>
    <s v="99 - MULTIPROVINCIAL"/>
    <n v="690346672"/>
    <n v="229318730.01000002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blank)"/>
    <s v="99 - MULTIPROVINCIAL"/>
    <n v="53570810"/>
    <n v="16119969.6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1 - REMUNERACIONES Y CONTRIBUCIONES"/>
    <s v="2.1.4 - GRATIFICACIONES Y BONIFICACIONES"/>
    <s v="N"/>
    <s v="00 - N/A"/>
    <s v="30 - FONDOS PROPIOS"/>
    <s v="(blank)"/>
    <s v="99 - MULTIPROVINCIAL"/>
    <n v="258092469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blank)"/>
    <s v="99 - MULTIPROVINCIAL"/>
    <n v="87125026"/>
    <n v="33480470.360000003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blank)"/>
    <s v="99 - MULTIPROVINCIAL"/>
    <n v="44365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blank)"/>
    <s v="99 - MULTIPROVINCIAL"/>
    <n v="41115032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3 - VIÁTICOS"/>
    <s v="N"/>
    <s v="00 - N/A"/>
    <s v="30 - FONDOS PROPIOS"/>
    <s v="(blank)"/>
    <s v="99 - MULTIPROVINCIAL"/>
    <n v="1450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4 - TRANSPORTE Y ALMACENAJE"/>
    <s v="N"/>
    <s v="00 - N/A"/>
    <s v="30 - FONDOS PROPIOS"/>
    <s v="(blank)"/>
    <s v="99 - MULTIPROVINCIAL"/>
    <n v="1113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10 - FONDO GENERAL"/>
    <s v="(blank)"/>
    <s v="99 - MULTIPROVINCIAL"/>
    <n v="7900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blank)"/>
    <s v="99 - MULTIPROVINCIAL"/>
    <n v="111997346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6 - SEGUROS"/>
    <s v="N"/>
    <s v="00 - N/A"/>
    <s v="30 - FONDOS PROPIOS"/>
    <s v="(blank)"/>
    <s v="99 - MULTIPROVINCIAL"/>
    <n v="7820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014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blank)"/>
    <s v="99 - MULTIPROVINCIAL"/>
    <n v="212321839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9 - OTRAS CONTRATACIONES DE SERVICIOS"/>
    <s v="N"/>
    <s v="00 - N/A"/>
    <s v="30 - FONDOS PROPIOS"/>
    <s v="(blank)"/>
    <s v="99 - MULTIPROVINCIAL"/>
    <n v="658584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1 - ALIMENTOS Y PRODUCTOS AGROFORESTALES"/>
    <s v="N"/>
    <s v="00 - N/A"/>
    <s v="30 - FONDOS PROPIOS"/>
    <s v="(blank)"/>
    <s v="99 - MULTIPROVINCIAL"/>
    <n v="3225675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2 - TEXTILES Y VESTUARIOS"/>
    <s v="N"/>
    <s v="00 - N/A"/>
    <s v="30 - FONDOS PROPIOS"/>
    <s v="(blank)"/>
    <s v="99 - MULTIPROVINCIAL"/>
    <n v="3905065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3 - PAPEL, CARTÓN E IMPRESOS"/>
    <s v="N"/>
    <s v="00 - N/A"/>
    <s v="30 - FONDOS PROPIOS"/>
    <s v="(blank)"/>
    <s v="99 - MULTIPROVINCIAL"/>
    <n v="11424709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4 - PRODUCTOS FARMACÉUTICOS"/>
    <s v="N"/>
    <s v="00 - N/A"/>
    <s v="30 - FONDOS PROPIOS"/>
    <s v="(blank)"/>
    <s v="99 - MULTIPROVINCIAL"/>
    <n v="256892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5 - CUERO, CAUCHO Y PLÁSTICO"/>
    <s v="N"/>
    <s v="00 - N/A"/>
    <s v="30 - FONDOS PROPIOS"/>
    <s v="(blank)"/>
    <s v="99 - MULTIPROVINCIAL"/>
    <n v="11568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6 - PRODUCTOS DE MINERALES, METÁLICOS Y NO METÁLICOS"/>
    <s v="N"/>
    <s v="00 - N/A"/>
    <s v="30 - FONDOS PROPIOS"/>
    <s v="(blank)"/>
    <s v="99 - MULTIPROVINCIAL"/>
    <n v="979283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blank)"/>
    <s v="99 - MULTIPROVINCIAL"/>
    <n v="40976398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blank)"/>
    <s v="99 - MULTIPROVINCIAL"/>
    <n v="20872879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30 - FONDOS PROPIOS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30 - FONDOS PROPIOS"/>
    <s v="(blank)"/>
    <s v="99 - MULTIPROVINCIAL"/>
    <n v="531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30 - FONDOS PROPIOS"/>
    <s v="(blank)"/>
    <s v="99 - MULTIPROVINCIAL"/>
    <n v="216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16000000"/>
    <n v="1145931.9300000002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(blank)"/>
    <s v="99 - MULTIPROVINCIAL"/>
    <n v="190837780"/>
    <n v="77346418.789999992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1595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2 - SOBRESUELDOS"/>
    <s v="N"/>
    <s v="00 - N/A"/>
    <s v="20 - FONDOS CON DESTINO ESPECÍFICO"/>
    <s v="(blank)"/>
    <s v="99 - MULTIPROVINCIAL"/>
    <n v="15526500"/>
    <n v="6006765.1099999994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99 - MULTIPROVINCIAL"/>
    <n v="200000"/>
    <n v="37936.68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(blank)"/>
    <s v="99 - MULTIPROVINCIAL"/>
    <n v="29269685"/>
    <n v="11817022.809999995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86000"/>
    <n v="23577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1 - SERVICIOS BÁSICOS"/>
    <s v="N"/>
    <s v="00 - N/A"/>
    <s v="20 - FONDOS CON DESTINO ESPECÍFICO"/>
    <s v="(blank)"/>
    <s v="99 - MULTIPROVINCIAL"/>
    <n v="10220000"/>
    <n v="4036571.43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1900000"/>
    <n v="1158844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20 - FONDOS CON DESTINO ESPECÍFICO"/>
    <s v="(blank)"/>
    <s v="99 - MULTIPROVINCIAL"/>
    <n v="0"/>
    <n v="155606.6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3 - VIÁTICOS"/>
    <s v="N"/>
    <s v="00 - N/A"/>
    <s v="20 - FONDOS CON DESTINO ESPECÍFICO"/>
    <s v="(blank)"/>
    <s v="99 - MULTIPROVINCIAL"/>
    <n v="4000000"/>
    <n v="1905246.22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1400000"/>
    <n v="48520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200000"/>
    <n v="6500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6 - SEGUROS"/>
    <s v="N"/>
    <s v="00 - N/A"/>
    <s v="20 - FONDOS CON DESTINO ESPECÍFICO"/>
    <s v="(blank)"/>
    <s v="99 - MULTIPROVINCIAL"/>
    <n v="2082597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6 - SEGUROS"/>
    <s v="N"/>
    <s v="00 - N/A"/>
    <s v="30 - FONDOS PROPIOS"/>
    <s v="(blank)"/>
    <s v="99 - MULTIPROVINCIAL"/>
    <n v="0"/>
    <n v="65018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200000"/>
    <n v="86215.76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99696.45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1920000"/>
    <n v="2034258.87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blank)"/>
    <s v="99 - MULTIPROVINCIAL"/>
    <n v="0"/>
    <n v="497369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1450000"/>
    <n v="715478.49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950000"/>
    <n v="284198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20 - FONDOS CON DESTINO ESPECÍFICO"/>
    <s v="(blank)"/>
    <s v="99 - MULTIPROVINCIAL"/>
    <n v="7500000"/>
    <n v="2450724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8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2 - TEXTILES Y VESTUARIOS"/>
    <s v="N"/>
    <s v="00 - N/A"/>
    <s v="20 - FONDOS CON DESTINO ESPECÍFICO"/>
    <s v="(blank)"/>
    <s v="99 - MULTIPROVINCIAL"/>
    <n v="0"/>
    <n v="82659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2 - TEXTILES Y VESTUARI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800000"/>
    <n v="363909.64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3 - PAPEL, CARTÓN E IMPRESOS"/>
    <s v="N"/>
    <s v="00 - N/A"/>
    <s v="20 - FONDOS CON DESTINO ESPECÍFICO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3 - PAPEL, CARTÓN E IMPRES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1717683"/>
    <n v="762059.06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5 - CUERO, CAUCHO Y PLÁSTICO"/>
    <s v="N"/>
    <s v="00 - N/A"/>
    <s v="20 - FONDOS CON DESTINO ESPECÍFICO"/>
    <s v="(blank)"/>
    <s v="99 - MULTIPROVINCIAL"/>
    <n v="0"/>
    <n v="36000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5 - CUERO, CAUCHO Y PLÁSTICO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14800000"/>
    <n v="68541.13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20 - FONDOS CON DESTINO ESPECÍFICO"/>
    <s v="(blank)"/>
    <s v="99 - MULTIPROVINCIAL"/>
    <n v="11607705"/>
    <n v="4001743.5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2100000"/>
    <n v="271654.02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9 - PRODUCTOS Y ÚTILES VARIOS"/>
    <s v="N"/>
    <s v="00 - N/A"/>
    <s v="20 - FONDOS CON DESTINO ESPECÍFICO"/>
    <s v="(blank)"/>
    <s v="99 - MULTIPROVINCIAL"/>
    <n v="0"/>
    <n v="159735.35999999999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blank)"/>
    <s v="99 - MULTIPROVINCIAL"/>
    <n v="10800000"/>
    <n v="398259.44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1 - REMUNERACIONES Y CONTRIBUCIONES"/>
    <s v="2.1.1 - REMUNERACIONES"/>
    <s v="N"/>
    <s v="00 - N/A"/>
    <s v="30 - FONDOS PROPIOS"/>
    <s v="(blank)"/>
    <s v="99 - MULTIPROVINCIAL"/>
    <n v="26044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1 - REMUNERACIONES Y CONTRIBUCIONES"/>
    <s v="2.1.2 - SOBRESUELDOS"/>
    <s v="N"/>
    <s v="00 - N/A"/>
    <s v="30 - FONDOS PROPIOS"/>
    <s v="(blank)"/>
    <s v="99 - MULTIPROVINCIAL"/>
    <n v="3492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1 - REMUNERACIONES Y CONTRIBUCIONES"/>
    <s v="2.1.3 - DIETAS Y GASTOS DE REPRESENTACIÓN"/>
    <s v="N"/>
    <s v="00 - N/A"/>
    <s v="30 - FONDOS PROPIOS"/>
    <s v="(blank)"/>
    <s v="99 - MULTIPROVINCIAL"/>
    <n v="1592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1 - REMUNERACIONES Y CONTRIBUCIONES"/>
    <s v="2.1.4 - GRATIFICACIONES Y BONIFICACIONES"/>
    <s v="N"/>
    <s v="00 - N/A"/>
    <s v="30 - FONDOS PROPIOS"/>
    <s v="(blank)"/>
    <s v="99 - MULTIPROVINCIAL"/>
    <n v="6612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1 - REMUNERACIONES Y CONTRIBUCIONES"/>
    <s v="2.1.5 - CONTRIBUCIONES A LA SEGURIDAD SOCIAL"/>
    <s v="N"/>
    <s v="00 - N/A"/>
    <s v="30 - FONDOS PROPIOS"/>
    <s v="(blank)"/>
    <s v="99 - MULTIPROVINCIAL"/>
    <n v="170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1 - SERVICIOS BÁSICOS"/>
    <s v="N"/>
    <s v="00 - N/A"/>
    <s v="30 - FONDOS PROPIOS"/>
    <s v="(blank)"/>
    <s v="99 - MULTIPROVINCIAL"/>
    <n v="1572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2 - PUBLICIDAD, IMPRESIÓN Y ENCUADERNACIÓN"/>
    <s v="N"/>
    <s v="00 - N/A"/>
    <s v="30 - FONDOS PROPIOS"/>
    <s v="(blank)"/>
    <s v="99 - MULTIPROVINCIAL"/>
    <n v="805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3 - VIÁTICOS"/>
    <s v="N"/>
    <s v="00 - N/A"/>
    <s v="30 - FONDOS PROPIOS"/>
    <s v="(blank)"/>
    <s v="99 - MULTIPROVINCIAL"/>
    <n v="50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4 - TRANSPORTE Y ALMACENAJE"/>
    <s v="N"/>
    <s v="00 - N/A"/>
    <s v="30 - FONDOS PROPIOS"/>
    <s v="(blank)"/>
    <s v="99 - MULTIPROVINCIAL"/>
    <n v="25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5 - ALQUILERES Y RENTAS"/>
    <s v="N"/>
    <s v="00 - N/A"/>
    <s v="30 - FONDOS PROPIOS"/>
    <s v="(blank)"/>
    <s v="99 - MULTIPROVINCIAL"/>
    <n v="148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6 - SEGUROS"/>
    <s v="N"/>
    <s v="00 - N/A"/>
    <s v="30 - FONDOS PROPIOS"/>
    <s v="(blank)"/>
    <s v="99 - MULTIPROVINCIAL"/>
    <n v="163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516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8 - OTROS SERVICIOS NO INCLUIDOS EN CONCEPTOS ANTERIORES"/>
    <s v="N"/>
    <s v="00 - N/A"/>
    <s v="30 - FONDOS PROPIOS"/>
    <s v="(blank)"/>
    <s v="99 - MULTIPROVINCIAL"/>
    <n v="228541103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9 - OTRAS CONTRATACIONES DE SERVICIOS"/>
    <s v="N"/>
    <s v="00 - N/A"/>
    <s v="30 - FONDOS PROPIOS"/>
    <s v="(blank)"/>
    <s v="99 - MULTIPROVINCIAL"/>
    <n v="45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1 - ALIMENTOS Y PRODUCTOS AGROFORESTALES"/>
    <s v="N"/>
    <s v="00 - N/A"/>
    <s v="30 - FONDOS PROPIOS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2 - TEXTILES Y VESTUARIOS"/>
    <s v="N"/>
    <s v="00 - N/A"/>
    <s v="30 - FONDOS PROPIOS"/>
    <s v="(blank)"/>
    <s v="99 - MULTIPROVINCIAL"/>
    <n v="45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3 - PAPEL, CARTÓN E IMPRESOS"/>
    <s v="N"/>
    <s v="00 - N/A"/>
    <s v="30 - FONDOS PROPIOS"/>
    <s v="(blank)"/>
    <s v="99 - MULTIPROVINCIAL"/>
    <n v="9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4 - PRODUCTOS FARMACÉUTICOS"/>
    <s v="N"/>
    <s v="00 - N/A"/>
    <s v="30 - FONDOS PROPIOS"/>
    <s v="(blank)"/>
    <s v="99 - MULTIPROVINCIAL"/>
    <n v="8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5 - CUERO, CAUCHO Y PLÁSTICO"/>
    <s v="N"/>
    <s v="00 - N/A"/>
    <s v="30 - FONDOS PROPIOS"/>
    <s v="(blank)"/>
    <s v="99 - MULTIPROVINCIAL"/>
    <n v="9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6 - PRODUCTOS DE MINERALES, METÁLICOS Y NO METÁLICOS"/>
    <s v="N"/>
    <s v="00 - N/A"/>
    <s v="30 - FONDOS PROPIOS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7 - COMBUSTIBLES, LUBRICANTES, PRODUCTOS QUÍMICOS Y CONEXOS"/>
    <s v="N"/>
    <s v="00 - N/A"/>
    <s v="30 - FONDOS PROPIOS"/>
    <s v="(blank)"/>
    <s v="99 - MULTIPROVINCIAL"/>
    <n v="1369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9 - PRODUCTOS Y ÚTILES VARIOS"/>
    <s v="N"/>
    <s v="00 - N/A"/>
    <s v="30 - FONDOS PROPIOS"/>
    <s v="(blank)"/>
    <s v="99 - MULTIPROVINCIAL"/>
    <n v="9397728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216206100"/>
    <n v="81340713.710000008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20710294"/>
    <n v="206900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5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30920000"/>
    <n v="11882298.259999996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1075000"/>
    <n v="4415924.2700000005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2532392"/>
    <n v="533478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600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386000"/>
    <n v="32800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5725000"/>
    <n v="1128225.1599999999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3700000"/>
    <n v="531038.40999999992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00000"/>
    <n v="2596023.3200000003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4385000"/>
    <n v="861793.74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150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6600000"/>
    <n v="322742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blank)"/>
    <s v="99 - MULTIPROVINCIAL"/>
    <n v="250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1100000"/>
    <n v="15066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0"/>
    <n v="604986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1810000"/>
    <n v="344813.7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33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40000"/>
    <n v="46515.6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7550000"/>
    <n v="4929349.5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660000"/>
    <n v="1833310.6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blank)"/>
    <s v="99 - MULTIPROVINCIAL"/>
    <n v="0"/>
    <n v="230920.12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358250560"/>
    <n v="125897566.34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8640000"/>
    <n v="332600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46152774"/>
    <n v="18860067.279999997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8765000"/>
    <n v="3470952.8200000008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8000000"/>
    <n v="3979802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500000"/>
    <n v="50000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3000000"/>
    <n v="67400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500000"/>
    <n v="593792.12999999989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8200000"/>
    <n v="827532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6000000"/>
    <n v="114629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3000000"/>
    <n v="1752323.24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3000000"/>
    <n v="539364.43000000005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1500000"/>
    <n v="498024.52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1000000"/>
    <n v="1319021.7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19100000"/>
    <n v="8443173.8300000001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9437155"/>
    <n v="1002527.73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03 - BAHORUCO"/>
    <n v="19150000"/>
    <n v="624540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03 - BAHORUCO"/>
    <n v="3180000"/>
    <n v="1032749.99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03 - BAHORUCO"/>
    <n v="387000"/>
    <n v="5771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03 - BAHORUCO"/>
    <n v="1656000"/>
    <n v="884372.67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03 - BAHORUCO"/>
    <n v="880000"/>
    <n v="227499.02000000002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03 - BAHORUCO"/>
    <n v="20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03 - BAHORUCO"/>
    <n v="225000"/>
    <n v="13855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03 - BAHORUCO"/>
    <n v="3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03 - BAHORUCO"/>
    <n v="4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03 - BAHORUCO"/>
    <n v="4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03 - BAHORUCO"/>
    <n v="665000"/>
    <n v="106999.59999999999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03 - BAHORUCO"/>
    <n v="1218000"/>
    <n v="33812.54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03 - BAHORUCO"/>
    <n v="150000"/>
    <n v="21310.400000000001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03 - BAHORUCO"/>
    <n v="225000"/>
    <n v="98062.31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03 - BAHORUCO"/>
    <n v="50000"/>
    <n v="36346.74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03 - BAHORUCO"/>
    <n v="75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03 - BAHORUCO"/>
    <n v="70000"/>
    <n v="9821.7000000000007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03 - BAHORUCO"/>
    <n v="80000"/>
    <n v="18673.39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03 - BAHORUCO"/>
    <n v="3340000"/>
    <n v="458604.79000000004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03 - BAHORUCO"/>
    <n v="335000"/>
    <n v="106317.53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30 - FONDOS PROPIOS"/>
    <s v="(blank)"/>
    <s v="99 - MULTIPROVINCIAL"/>
    <n v="78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30 - FONDOS PROPIOS"/>
    <s v="(blank)"/>
    <s v="99 - MULTIPROVINCIAL"/>
    <n v="24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30 - FONDOS PROPIOS"/>
    <s v="(blank)"/>
    <s v="99 - MULTIPROVINCIAL"/>
    <n v="112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1 - SERVICIOS  GENERALES"/>
    <s v="1.3 - Defensa nacional"/>
    <s v="1.3.04 - Conocimiento del riesgo de desastres no climáticos"/>
    <s v="2.1 - REMUNERACIONES Y CONTRIBUCIONES"/>
    <s v="2.1.1 - REMUNERACIONES"/>
    <s v="N"/>
    <s v="00 - N/A"/>
    <s v="30 - FONDOS PROPIOS"/>
    <s v="(blank)"/>
    <s v="99 - MULTIPROVINCIAL"/>
    <n v="78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1 - SERVICIOS  GENERALES"/>
    <s v="1.3 - Defensa nacional"/>
    <s v="1.3.04 - Conocimiento del riesgo de desastres no climáticos"/>
    <s v="2.1 - REMUNERACIONES Y CONTRIBUCIONES"/>
    <s v="2.1.2 - SOBRESUELDOS"/>
    <s v="N"/>
    <s v="00 - N/A"/>
    <s v="30 - FONDOS PROPIOS"/>
    <s v="(blank)"/>
    <s v="99 - MULTIPROVINCIAL"/>
    <n v="24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1 - SERVICIOS  GENERALES"/>
    <s v="1.3 - Defensa nacional"/>
    <s v="1.3.04 - Conocimiento del riesgo de desastres no climáticos"/>
    <s v="2.1 - REMUNERACIONES Y CONTRIBUCIONES"/>
    <s v="2.1.5 - CONTRIBUCIONES A LA SEGURIDAD SOCIAL"/>
    <s v="N"/>
    <s v="00 - N/A"/>
    <s v="30 - FONDOS PROPIOS"/>
    <s v="(blank)"/>
    <s v="99 - MULTIPROVINCIAL"/>
    <n v="112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27022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30 - FONDOS PROPIOS"/>
    <s v="(blank)"/>
    <s v="99 - MULTIPROVINCIAL"/>
    <n v="120129000"/>
    <n v="41618545.469999999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3242640"/>
    <n v="8775103.3300000001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30 - FONDOS PROPIOS"/>
    <s v="(blank)"/>
    <s v="99 - MULTIPROVINCIAL"/>
    <n v="48006000"/>
    <n v="6853132.2999999998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30 - FONDOS PROPIOS"/>
    <s v="(blank)"/>
    <s v="99 - MULTIPROVINCIAL"/>
    <n v="1000000"/>
    <n v="164933.15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30 - FONDOS PROPIOS"/>
    <s v="(blank)"/>
    <s v="99 - MULTIPROVINCIAL"/>
    <n v="6320000"/>
    <n v="5500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30 - FONDOS PROPIOS"/>
    <s v="(blank)"/>
    <s v="99 - MULTIPROVINCIAL"/>
    <n v="16237000"/>
    <n v="6065222.9899999974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1582013"/>
    <n v="5519230.9599999981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30 - FONDOS PROPIOS"/>
    <s v="(blank)"/>
    <s v="99 - MULTIPROVINCIAL"/>
    <n v="25000"/>
    <n v="1800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1231700"/>
    <n v="368632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blank)"/>
    <s v="99 - MULTIPROVINCIAL"/>
    <n v="40000"/>
    <n v="295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blank)"/>
    <s v="99 - MULTIPROVINCIAL"/>
    <n v="5700000"/>
    <n v="1435167.3599999999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000000"/>
    <n v="430087.33999999997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30 - FONDOS PROPIOS"/>
    <s v="(blank)"/>
    <s v="99 - MULTIPROVINCIAL"/>
    <n v="405000"/>
    <n v="303779.79000000004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1085000"/>
    <n v="225674.94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blank)"/>
    <s v="99 - MULTIPROVINCIAL"/>
    <n v="140000"/>
    <n v="244698.5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11062300"/>
    <n v="3779267.2899999996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30 - FONDOS PROPIOS"/>
    <s v="(blank)"/>
    <s v="99 - MULTIPROVINCIAL"/>
    <n v="604000"/>
    <n v="141525.45000000001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112400"/>
    <n v="537050.6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50000"/>
    <n v="135807.96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2598201"/>
    <n v="531942.6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7300000"/>
    <n v="3176927.1100000003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8525000"/>
    <n v="3774113.7400000007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900980"/>
    <n v="204198.38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blank)"/>
    <s v="99 - MULTIPROVINCIAL"/>
    <n v="870000"/>
    <n v="264208.41000000003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705000"/>
    <n v="2193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30 - FONDOS PROPIOS"/>
    <s v="(blank)"/>
    <s v="99 - MULTIPROVINCIAL"/>
    <n v="0"/>
    <n v="6639.26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2298480"/>
    <n v="184354.18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blank)"/>
    <s v="99 - MULTIPROVINCIAL"/>
    <n v="360000"/>
    <n v="18241.830000000002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0"/>
    <n v="24880.67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50000"/>
    <n v="25974.69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30 - FONDOS PROPIOS"/>
    <s v="(blank)"/>
    <s v="99 - MULTIPROVINCIAL"/>
    <n v="50000"/>
    <n v="2891.01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1382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blank)"/>
    <s v="99 - MULTIPROVINCIAL"/>
    <n v="50000"/>
    <n v="18781.169999999998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12700000"/>
    <n v="5600435.9199999999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blank)"/>
    <s v="99 - MULTIPROVINCIAL"/>
    <n v="50000"/>
    <n v="2296.69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2476497"/>
    <n v="429385.1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blank)"/>
    <s v="99 - MULTIPROVINCIAL"/>
    <n v="200000"/>
    <n v="42740.57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10 - FONDO GENERAL"/>
    <s v="(blank)"/>
    <s v="99 - MULTIPROVINCIAL"/>
    <n v="3500000"/>
    <n v="576506.12999999989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1 - REMUNERACIONES Y CONTRIBUCIONES"/>
    <s v="2.1.1 - REMUNERACIONES"/>
    <s v="N"/>
    <s v="00 - N/A"/>
    <s v="10 - FONDO GENERAL"/>
    <s v="(blank)"/>
    <s v="99 - MULTIPROVINCIAL"/>
    <n v="977089851"/>
    <n v="362596549.15000004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1 - REMUNERACIONES Y CONTRIBUCIONES"/>
    <s v="2.1.2 - SOBRESUELDOS"/>
    <s v="N"/>
    <s v="00 - N/A"/>
    <s v="10 - FONDO GENERAL"/>
    <s v="(blank)"/>
    <s v="99 - MULTIPROVINCIAL"/>
    <n v="204786276"/>
    <n v="85177619.190000013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1 - REMUNERACIONES Y CONTRIBUCIONES"/>
    <s v="2.1.3 - DIETAS Y GASTOS DE REPRESENTACIÓN"/>
    <s v="N"/>
    <s v="00 - N/A"/>
    <s v="10 - FONDO GENERAL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1 - REMUNERACIONES Y CONTRIBUCIONES"/>
    <s v="2.1.4 - GRATIFICACIONES Y BONIFICACIONES"/>
    <s v="N"/>
    <s v="00 - N/A"/>
    <s v="10 - FONDO GENERAL"/>
    <s v="(blank)"/>
    <s v="99 - MULTIPROVINCIAL"/>
    <n v="74202100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1 - REMUNERACIONES Y CONTRIBUCIONES"/>
    <s v="2.1.5 - CONTRIBUCIONES A LA SEGURIDAD SOCIAL"/>
    <s v="N"/>
    <s v="00 - N/A"/>
    <s v="10 - FONDO GENERAL"/>
    <s v="(blank)"/>
    <s v="99 - MULTIPROVINCIAL"/>
    <n v="139053920"/>
    <n v="54638703.539999947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1 - SERVICIOS BÁSICOS"/>
    <s v="N"/>
    <s v="00 - N/A"/>
    <s v="10 - FONDO GENERAL"/>
    <s v="(blank)"/>
    <s v="99 - MULTIPROVINCIAL"/>
    <n v="18050000"/>
    <n v="24517776.949999996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1 - SERVICIOS BÁSICOS"/>
    <s v="N"/>
    <s v="00 - N/A"/>
    <s v="20 - FONDOS CON DESTINO ESPECÍFICO"/>
    <s v="(blank)"/>
    <s v="99 - MULTIPROVINCIAL"/>
    <n v="0"/>
    <n v="2066512.7400000002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2 - PUBLICIDAD, IMPRESIÓN Y ENCUADERNACIÓN"/>
    <s v="N"/>
    <s v="00 - N/A"/>
    <s v="10 - FONDO GENERAL"/>
    <s v="(blank)"/>
    <s v="99 - MULTIPROVINCIAL"/>
    <n v="3855380"/>
    <n v="37399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3 - VIÁTICOS"/>
    <s v="N"/>
    <s v="00 - N/A"/>
    <s v="10 - FONDO GENERAL"/>
    <s v="(blank)"/>
    <s v="99 - MULTIPROVINCIAL"/>
    <n v="6000000"/>
    <n v="3718390.6799999997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4 - TRANSPORTE Y ALMACENAJE"/>
    <s v="N"/>
    <s v="00 - N/A"/>
    <s v="10 - FONDO GENERAL"/>
    <s v="(blank)"/>
    <s v="99 - MULTIPROVINCIAL"/>
    <n v="4600000"/>
    <n v="163786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5 - ALQUILERES Y RENTAS"/>
    <s v="N"/>
    <s v="00 - N/A"/>
    <s v="10 - FONDO GENERAL"/>
    <s v="(blank)"/>
    <s v="99 - MULTIPROVINCIAL"/>
    <n v="10800000"/>
    <n v="7670295.6499999985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5 - ALQUILERES Y RENTAS"/>
    <s v="N"/>
    <s v="00 - N/A"/>
    <s v="20 - FONDOS CON DESTINO ESPECÍFICO"/>
    <s v="(blank)"/>
    <s v="99 - MULTIPROVINCIAL"/>
    <n v="0"/>
    <n v="319098.78999999998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6 - SEGUROS"/>
    <s v="N"/>
    <s v="00 - N/A"/>
    <s v="10 - FONDO GENERAL"/>
    <s v="(blank)"/>
    <s v="99 - MULTIPROVINCIAL"/>
    <n v="5108000"/>
    <n v="8895188.9800000004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8338025.2300000004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8 - OTROS SERVICIOS NO INCLUIDOS EN CONCEPTOS ANTERIORES"/>
    <s v="N"/>
    <s v="00 - N/A"/>
    <s v="10 - FONDO GENERAL"/>
    <s v="(blank)"/>
    <s v="99 - MULTIPROVINCIAL"/>
    <n v="70350000"/>
    <n v="7582937.0899999999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8 - OTROS SERVICIOS NO INCLUIDOS EN CONCEPTOS ANTERIORES"/>
    <s v="N"/>
    <s v="00 - N/A"/>
    <s v="20 - FONDOS CON DESTINO ESPECÍFICO"/>
    <s v="(blank)"/>
    <s v="99 - MULTIPROVINCIAL"/>
    <n v="55436754"/>
    <n v="2310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9 - OTRAS CONTRATACIONES DE SERVICIOS"/>
    <s v="N"/>
    <s v="00 - N/A"/>
    <s v="10 - FONDO GENERAL"/>
    <s v="(blank)"/>
    <s v="99 - MULTIPROVINCIAL"/>
    <n v="55659760"/>
    <n v="129575.39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1 - ALIMENTOS Y PRODUCTOS AGROFORESTALES"/>
    <s v="N"/>
    <s v="00 - N/A"/>
    <s v="10 - FONDO GENERAL"/>
    <s v="(blank)"/>
    <s v="99 - MULTIPROVINCIAL"/>
    <n v="60200000"/>
    <n v="26970332.549999997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1 - ALIMENTOS Y PRODUCTOS AGROFORESTALES"/>
    <s v="N"/>
    <s v="00 - N/A"/>
    <s v="20 - FONDOS CON DESTINO ESPECÍFICO"/>
    <s v="(blank)"/>
    <s v="99 - MULTIPROVINCIAL"/>
    <n v="17925048"/>
    <n v="5515693.0600000005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2 - TEXTILES Y VESTUARIOS"/>
    <s v="N"/>
    <s v="00 - N/A"/>
    <s v="10 - FONDO GENERAL"/>
    <s v="(blank)"/>
    <s v="99 - MULTIPROVINCIAL"/>
    <n v="15000000"/>
    <n v="1695585.8800000001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3 - PAPEL, CARTÓN E IMPRESOS"/>
    <s v="N"/>
    <s v="00 - N/A"/>
    <s v="10 - FONDO GENERAL"/>
    <s v="(blank)"/>
    <s v="99 - MULTIPROVINCIAL"/>
    <n v="10963246"/>
    <n v="853514.25999999989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4 - PRODUCTOS FARMACÉUTICOS"/>
    <s v="N"/>
    <s v="00 - N/A"/>
    <s v="10 - FONDO GENERAL"/>
    <s v="(blank)"/>
    <s v="99 - MULTIPROVINCIAL"/>
    <n v="0"/>
    <n v="1784787.99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5 - CUERO, CAUCHO Y PLÁSTICO"/>
    <s v="N"/>
    <s v="00 - N/A"/>
    <s v="10 - FONDO GENERAL"/>
    <s v="(blank)"/>
    <s v="99 - MULTIPROVINCIAL"/>
    <n v="0"/>
    <n v="46333.16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6 - PRODUCTOS DE MINERALES, METÁLICOS Y NO METÁLICOS"/>
    <s v="N"/>
    <s v="00 - N/A"/>
    <s v="10 - FONDO GENERAL"/>
    <s v="(blank)"/>
    <s v="99 - MULTIPROVINCIAL"/>
    <n v="0"/>
    <n v="83414.569999999992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7 - COMBUSTIBLES, LUBRICANTES, PRODUCTOS QUÍMICOS Y CONEXOS"/>
    <s v="N"/>
    <s v="00 - N/A"/>
    <s v="10 - FONDO GENERAL"/>
    <s v="(blank)"/>
    <s v="99 - MULTIPROVINCIAL"/>
    <n v="20000000"/>
    <n v="10650713.119999999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9 - PRODUCTOS Y ÚTILES VARIOS"/>
    <s v="N"/>
    <s v="00 - N/A"/>
    <s v="10 - FONDO GENERAL"/>
    <s v="(blank)"/>
    <s v="99 - MULTIPROVINCIAL"/>
    <n v="1000000"/>
    <n v="7501845.3100000015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1 - REMUNERACIONES"/>
    <s v="N"/>
    <s v="00 - N/A"/>
    <s v="10 - FONDO GENERAL"/>
    <s v="(blank)"/>
    <s v="99 - MULTIPROVINCIAL"/>
    <n v="105820163"/>
    <n v="42596926.950000003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1 - REMUNERACIONES"/>
    <s v="N"/>
    <s v="00 - N/A"/>
    <s v="30 - FONDOS PROPIOS"/>
    <s v="(blank)"/>
    <s v="99 - MULTIPROVINCIAL"/>
    <n v="0"/>
    <n v="210326.03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2 - SOBRESUELDOS"/>
    <s v="N"/>
    <s v="00 - N/A"/>
    <s v="10 - FONDO GENERAL"/>
    <s v="(blank)"/>
    <s v="99 - MULTIPROVINCIAL"/>
    <n v="8800792"/>
    <n v="156900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2 - SOBRESUELD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3 - DIETAS Y GASTOS DE REPRESENTACIÓN"/>
    <s v="N"/>
    <s v="00 - N/A"/>
    <s v="10 - FONDO GENERAL"/>
    <s v="(blank)"/>
    <s v="99 - MULTIPROVINCIAL"/>
    <n v="232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5 - CONTRIBUCIONES A LA SEGURIDAD SOCIAL"/>
    <s v="N"/>
    <s v="00 - N/A"/>
    <s v="10 - FONDO GENERAL"/>
    <s v="(blank)"/>
    <s v="99 - MULTIPROVINCIAL"/>
    <n v="14685815"/>
    <n v="6489479.4600000009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5 - CONTRIBUCIONES A LA SEGURIDAD SOCIAL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1 - SERVICIOS BÁSICOS"/>
    <s v="N"/>
    <s v="00 - N/A"/>
    <s v="10 - FONDO GENERAL"/>
    <s v="(blank)"/>
    <s v="99 - MULTIPROVINCIAL"/>
    <n v="15996355"/>
    <n v="5517531.4000000004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1 - SERVICIOS BÁSICOS"/>
    <s v="N"/>
    <s v="00 - N/A"/>
    <s v="30 - FONDOS PROPIOS"/>
    <s v="(blank)"/>
    <s v="99 - MULTIPROVINCIAL"/>
    <n v="0"/>
    <n v="52263.39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2 - PUBLICIDAD, IMPRESIÓN Y ENCUADERNACIÓN"/>
    <s v="N"/>
    <s v="00 - N/A"/>
    <s v="30 - FONDOS PROPIOS"/>
    <s v="(blank)"/>
    <s v="99 - MULTIPROVINCIAL"/>
    <n v="220000"/>
    <n v="303829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3 - VIÁTICOS"/>
    <s v="N"/>
    <s v="00 - N/A"/>
    <s v="30 - FONDOS PROPIOS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4 - TRANSPORTE Y ALMACENAJE"/>
    <s v="N"/>
    <s v="00 - N/A"/>
    <s v="30 - FONDOS PROPIOS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5 - ALQUILERES Y RENTAS"/>
    <s v="N"/>
    <s v="00 - N/A"/>
    <s v="10 - FONDO GENERAL"/>
    <s v="(blank)"/>
    <s v="99 - MULTIPROVINCIAL"/>
    <n v="1080000"/>
    <n v="639438.65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5 - ALQUILERES Y RENTAS"/>
    <s v="N"/>
    <s v="00 - N/A"/>
    <s v="30 - FONDOS PROPIOS"/>
    <s v="(blank)"/>
    <s v="99 - MULTIPROVINCIAL"/>
    <n v="298778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6 - SEGUROS"/>
    <s v="N"/>
    <s v="00 - N/A"/>
    <s v="10 - FONDO GENERAL"/>
    <s v="(blank)"/>
    <s v="99 - MULTIPROVINCIAL"/>
    <n v="2351292"/>
    <n v="1770481.18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480000"/>
    <n v="1122151.05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300000"/>
    <n v="730365.77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8 - OTROS SERVICIOS NO INCLUIDOS EN CONCEPTOS ANTERIORES"/>
    <s v="N"/>
    <s v="00 - N/A"/>
    <s v="10 - FONDO GENERAL"/>
    <s v="(blank)"/>
    <s v="99 - MULTIPROVINCIAL"/>
    <n v="2900000"/>
    <n v="1611845.5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8 - OTROS SERVICIOS NO INCLUIDOS EN CONCEPTOS ANTERIORES"/>
    <s v="N"/>
    <s v="00 - N/A"/>
    <s v="30 - FONDOS PROPIOS"/>
    <s v="(blank)"/>
    <s v="99 - MULTIPROVINCIAL"/>
    <n v="1890000"/>
    <n v="39182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9 - OTRAS CONTRATACIONES DE SERVICIOS"/>
    <s v="N"/>
    <s v="00 - N/A"/>
    <s v="10 - FONDO GENERAL"/>
    <s v="(blank)"/>
    <s v="99 - MULTIPROVINCIAL"/>
    <n v="277000"/>
    <n v="155624.94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9 - OTRAS CONTRATACIONES DE SERVICIOS"/>
    <s v="N"/>
    <s v="00 - N/A"/>
    <s v="30 - FONDOS PROPIOS"/>
    <s v="(blank)"/>
    <s v="99 - MULTIPROVINCIAL"/>
    <n v="700000"/>
    <n v="409980.77999999997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1 - ALIMENTOS Y PRODUCTOS AGROFORESTALES"/>
    <s v="N"/>
    <s v="00 - N/A"/>
    <s v="30 - FONDOS PROPIOS"/>
    <s v="(blank)"/>
    <s v="99 - MULTIPROVINCIAL"/>
    <n v="1300000"/>
    <n v="214209.94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2 - TEXTILES Y VESTUARIOS"/>
    <s v="N"/>
    <s v="00 - N/A"/>
    <s v="10 - FONDO GENERAL"/>
    <s v="(blank)"/>
    <s v="99 - MULTIPROVINCIAL"/>
    <n v="480784"/>
    <n v="8850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3 - PAPEL, CARTÓN E IMPRESOS"/>
    <s v="N"/>
    <s v="00 - N/A"/>
    <s v="10 - FONDO GENERAL"/>
    <s v="(blank)"/>
    <s v="99 - MULTIPROVINCIAL"/>
    <n v="0"/>
    <n v="40013.800000000003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3 - PAPEL, CARTÓN E IMPRESOS"/>
    <s v="N"/>
    <s v="00 - N/A"/>
    <s v="30 - FONDOS PROPIOS"/>
    <s v="(blank)"/>
    <s v="99 - MULTIPROVINCIAL"/>
    <n v="628832"/>
    <n v="82374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4 - PRODUCTOS FARMACÉUTICOS"/>
    <s v="N"/>
    <s v="00 - N/A"/>
    <s v="30 - FONDOS PROPIOS"/>
    <s v="(blank)"/>
    <s v="99 - MULTIPROVINCIAL"/>
    <n v="200000"/>
    <n v="34744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5 - CUERO, CAUCHO Y PLÁSTICO"/>
    <s v="N"/>
    <s v="00 - N/A"/>
    <s v="10 - FONDO GENERAL"/>
    <s v="(blank)"/>
    <s v="99 - MULTIPROVINCIAL"/>
    <n v="260087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6 - PRODUCTOS DE MINERALES, METÁLICOS Y NO METÁLICOS"/>
    <s v="N"/>
    <s v="00 - N/A"/>
    <s v="10 - FONDO GENERAL"/>
    <s v="(blank)"/>
    <s v="99 - MULTIPROVINCIAL"/>
    <n v="208214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7 - COMBUSTIBLES, LUBRICANTES, PRODUCTOS QUÍMICOS Y CONEXOS"/>
    <s v="N"/>
    <s v="00 - N/A"/>
    <s v="10 - FONDO GENERAL"/>
    <s v="(blank)"/>
    <s v="99 - MULTIPROVINCIAL"/>
    <n v="12404381"/>
    <n v="3107603.5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7 - COMBUSTIBLES, LUBRICANTES, PRODUCTOS QUÍMICOS Y CONEXOS"/>
    <s v="N"/>
    <s v="00 - N/A"/>
    <s v="30 - FONDOS PROPIOS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9 - PRODUCTOS Y ÚTILES VARIOS"/>
    <s v="N"/>
    <s v="00 - N/A"/>
    <s v="10 - FONDO GENERAL"/>
    <s v="(blank)"/>
    <s v="99 - MULTIPROVINCIAL"/>
    <n v="3613799"/>
    <n v="1002620.5399999999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9 - PRODUCTOS Y ÚTILES VARIOS"/>
    <s v="N"/>
    <s v="00 - N/A"/>
    <s v="30 - FONDOS PROPIOS"/>
    <s v="(blank)"/>
    <s v="99 - MULTIPROVINCIAL"/>
    <n v="0"/>
    <n v="344050.95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1 - REMUNERACIONES"/>
    <s v="N"/>
    <s v="00 - N/A"/>
    <s v="10 - FONDO GENERAL"/>
    <s v="(blank)"/>
    <s v="99 - MULTIPROVINCIAL"/>
    <n v="138635711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1 - REMUNERACIONES"/>
    <s v="N"/>
    <s v="00 - N/A"/>
    <s v="30 - FONDOS PROPIOS"/>
    <s v="(blank)"/>
    <s v="99 - MULTIPROVINCIAL"/>
    <n v="342545198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2 - SOBRESUELDOS"/>
    <s v="N"/>
    <s v="00 - N/A"/>
    <s v="30 - FONDOS PROPIOS"/>
    <s v="(blank)"/>
    <s v="99 - MULTIPROVINCIAL"/>
    <n v="49231284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3 - DIETAS Y GASTOS DE REPRESENTACIÓN"/>
    <s v="N"/>
    <s v="00 - N/A"/>
    <s v="30 - FONDOS PROPIOS"/>
    <s v="(blank)"/>
    <s v="99 - MULTIPROVINCIAL"/>
    <n v="1112400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4 - GRATIFICACIONES Y BONIFICACIONES"/>
    <s v="N"/>
    <s v="00 - N/A"/>
    <s v="30 - FONDOS PROPIOS"/>
    <s v="(blank)"/>
    <s v="99 - MULTIPROVINCIAL"/>
    <n v="268295076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5 - CONTRIBUCIONES A LA SEGURIDAD SOCIAL"/>
    <s v="N"/>
    <s v="00 - N/A"/>
    <s v="30 - FONDOS PROPIOS"/>
    <s v="(blank)"/>
    <s v="99 - MULTIPROVINCIAL"/>
    <n v="495975787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1 - SERVICIOS BÁSICOS"/>
    <s v="N"/>
    <s v="00 - N/A"/>
    <s v="30 - FONDOS PROPIOS"/>
    <s v="(blank)"/>
    <s v="99 - MULTIPROVINCIAL"/>
    <n v="16077636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2 - PUBLICIDAD, IMPRESIÓN Y ENCUADERNACIÓN"/>
    <s v="N"/>
    <s v="00 - N/A"/>
    <s v="30 - FONDOS PROPIOS"/>
    <s v="(blank)"/>
    <s v="99 - MULTIPROVINCIAL"/>
    <n v="4436140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3 - VIÁTICOS"/>
    <s v="N"/>
    <s v="00 - N/A"/>
    <s v="30 - FONDOS PROPIOS"/>
    <s v="(blank)"/>
    <s v="99 - MULTIPROVINCIAL"/>
    <n v="4621320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5 - ALQUILERES Y RENTAS"/>
    <s v="N"/>
    <s v="00 - N/A"/>
    <s v="30 - FONDOS PROPIOS"/>
    <s v="(blank)"/>
    <s v="99 - MULTIPROVINCIAL"/>
    <n v="9054956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6 - SEGUROS"/>
    <s v="N"/>
    <s v="00 - N/A"/>
    <s v="30 - FONDOS PROPIOS"/>
    <s v="(blank)"/>
    <s v="99 - MULTIPROVINCIAL"/>
    <n v="82423516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30139201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blank)"/>
    <s v="99 - MULTIPROVINCIAL"/>
    <n v="75181426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8 - OTROS SERVICIOS NO INCLUIDOS EN CONCEPTOS ANTERIORES"/>
    <s v="N"/>
    <s v="00 - N/A"/>
    <s v="30 - FONDOS PROPIOS"/>
    <s v="(blank)"/>
    <s v="99 - MULTIPROVINCIAL"/>
    <n v="1206149189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8 - OTROS SERVICIOS NO INCLUIDOS EN CONCEPTOS ANTERIORES"/>
    <s v="N"/>
    <s v="00 - N/A"/>
    <s v="70 - DONACION EXTERNA"/>
    <s v="(blank)"/>
    <s v="99 - MULTIPROVINCIAL"/>
    <n v="362349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3 - MATERIALES Y SUMINISTROS"/>
    <s v="2.3.1 - ALIMENTOS Y PRODUCTOS AGROFORESTALES"/>
    <s v="N"/>
    <s v="00 - N/A"/>
    <s v="30 - FONDOS PROPIOS"/>
    <s v="(blank)"/>
    <s v="99 - MULTIPROVINCIAL"/>
    <n v="8253360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3 - MATERIALES Y SUMINISTROS"/>
    <s v="2.3.2 - TEXTILES Y VESTUARIOS"/>
    <s v="N"/>
    <s v="00 - N/A"/>
    <s v="30 - FONDOS PROPIOS"/>
    <s v="(blank)"/>
    <s v="99 - MULTIPROVINCIAL"/>
    <n v="324000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30 - FONDOS PROPIOS"/>
    <s v="(blank)"/>
    <s v="99 - MULTIPROVINCIAL"/>
    <n v="9969912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blank)"/>
    <s v="99 - MULTIPROVINCIAL"/>
    <n v="53454285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3 - MATERIALES Y SUMINISTROS"/>
    <s v="2.3.9 - PRODUCTOS Y ÚTILES VARIOS"/>
    <s v="N"/>
    <s v="00 - N/A"/>
    <s v="30 - FONDOS PROPIOS"/>
    <s v="(blank)"/>
    <s v="99 - MULTIPROVINCIAL"/>
    <n v="158731331"/>
    <n v="0"/>
  </r>
  <r>
    <s v="2025"/>
    <x v="1"/>
    <x v="0"/>
    <x v="0"/>
    <x v="0"/>
    <s v="9 - N/A - Instituciones públicas descentralizadas y autónomas no financieras"/>
    <s v="5157 - CORPORACION DOMICANA DE EMPRESAS ESTATALES (CORDE"/>
    <s v="0001 - CORPORACION DOMICANA DE EMPRESAS ESTATALES (CORDE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9415108"/>
    <n v="0"/>
  </r>
  <r>
    <s v="2025"/>
    <x v="1"/>
    <x v="0"/>
    <x v="0"/>
    <x v="0"/>
    <s v="9 - N/A - Instituciones públicas descentralizadas y autónomas no financieras"/>
    <s v="5157 - CORPORACION DOMICANA DE EMPRESAS ESTATALES (CORDE"/>
    <s v="0001 - CORPORACION DOMICANA DE EMPRESAS ESTATALES (CORDE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584892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2721312259"/>
    <n v="1035605071.4099998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30 - FONDOS PROPIOS"/>
    <s v="(blank)"/>
    <s v="99 - MULTIPROVINCIAL"/>
    <n v="299000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117240852"/>
    <n v="51573105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30 - FONDOS PROPIOS"/>
    <s v="(blank)"/>
    <s v="99 - MULTIPROVINCIAL"/>
    <n v="830092186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30 - FONDOS PROPIOS"/>
    <s v="(blank)"/>
    <s v="99 - MULTIPROVINCIAL"/>
    <n v="380000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372456556"/>
    <n v="156404723.38000008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30 - FONDOS PROPIOS"/>
    <s v="(blank)"/>
    <s v="99 - MULTIPROVINCIAL"/>
    <n v="2374644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30 - FONDOS PROPIOS"/>
    <s v="(blank)"/>
    <s v="99 - MULTIPROVINCIAL"/>
    <n v="369945019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30 - FONDOS PROPIOS"/>
    <s v="(blank)"/>
    <s v="99 - MULTIPROVINCIAL"/>
    <n v="180000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30 - FONDOS PROPIOS"/>
    <s v="(blank)"/>
    <s v="99 - MULTIPROVINCIAL"/>
    <n v="499784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0"/>
    <n v="184699374.29999998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30 - FONDOS PROPIOS"/>
    <s v="(blank)"/>
    <s v="99 - MULTIPROVINCIAL"/>
    <n v="481202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30 - FONDOS PROPIOS"/>
    <s v="(blank)"/>
    <s v="99 - MULTIPROVINCIAL"/>
    <n v="201000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863361.92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471113342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18560707.41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30 - FONDOS PROPIOS"/>
    <s v="(blank)"/>
    <s v="99 - MULTIPROVINCIAL"/>
    <n v="1028776634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30 - FONDOS PROPIOS"/>
    <s v="(blank)"/>
    <s v="99 - MULTIPROVINCIAL"/>
    <n v="201653856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30 - FONDOS PROPIOS"/>
    <s v="(blank)"/>
    <s v="99 - MULTIPROVINCIAL"/>
    <n v="25982136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30 - FONDOS PROPIOS"/>
    <s v="(blank)"/>
    <s v="99 - MULTIPROVINCIAL"/>
    <n v="33537533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30 - FONDOS PROPIOS"/>
    <s v="(blank)"/>
    <s v="99 - MULTIPROVINCIAL"/>
    <n v="35608468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30 - FONDOS PROPIOS"/>
    <s v="(blank)"/>
    <s v="99 - MULTIPROVINCIAL"/>
    <n v="2734117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30 - FONDOS PROPIOS"/>
    <s v="(blank)"/>
    <s v="99 - MULTIPROVINCIAL"/>
    <n v="6365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30 - FONDOS PROPIOS"/>
    <s v="(blank)"/>
    <s v="99 - MULTIPROVINCIAL"/>
    <n v="14997204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30 - FONDOS PROPIOS"/>
    <s v="(blank)"/>
    <s v="99 - MULTIPROVINCIAL"/>
    <n v="140725218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0"/>
    <n v="81939.199999999997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30 - FONDOS PROPIOS"/>
    <s v="(blank)"/>
    <s v="99 - MULTIPROVINCIAL"/>
    <n v="238172518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2672330145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1079555188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328000763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229026427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126862848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40126099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4275704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685530297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90443472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3014350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238917210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30 - FONDOS PROPIOS"/>
    <s v="(blank)"/>
    <s v="99 - MULTIPROVINCIAL"/>
    <n v="300000000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40988535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473190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126128815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7889649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22484011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45684749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216833843"/>
    <n v="83854661.090000004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37121655"/>
    <n v="335400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1440000"/>
    <n v="27000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30064412"/>
    <n v="12532180.009999994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0568000"/>
    <n v="4646681.6400000006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30 - FONDOS PROPIOS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0"/>
    <n v="502880.42999999993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blank)"/>
    <s v="99 - MULTIPROVINCIAL"/>
    <n v="900000"/>
    <n v="2130886.2000000002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3000000"/>
    <n v="2331750.37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blank)"/>
    <s v="99 - MULTIPROVINCIAL"/>
    <n v="16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0"/>
    <n v="414253.78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30 - FONDOS PROPIOS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6637088"/>
    <n v="2539070.17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blank)"/>
    <s v="99 - MULTIPROVINCIAL"/>
    <n v="35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2951000"/>
    <n v="1521086.4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300000"/>
    <n v="548608.64999999991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220000"/>
    <n v="119238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100000"/>
    <n v="394042.90999999992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4550000"/>
    <n v="158580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1400000"/>
    <n v="516742.49999999994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blank)"/>
    <s v="99 - MULTIPROVINCIAL"/>
    <n v="1200000"/>
    <n v="57820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150000"/>
    <n v="214553.65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blank)"/>
    <s v="99 - MULTIPROVINCIAL"/>
    <n v="300000"/>
    <n v="125074.39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150000"/>
    <n v="37989.379999999997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30 - FONDOS PROPIOS"/>
    <s v="(blank)"/>
    <s v="99 - MULTIPROVINCIAL"/>
    <n v="4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470000"/>
    <n v="268377.91000000003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blank)"/>
    <s v="99 - MULTIPROVINCIAL"/>
    <n v="9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30 - FONDOS PROPIOS"/>
    <s v="(blank)"/>
    <s v="99 - MULTIPROVINCIAL"/>
    <n v="5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400000"/>
    <n v="404.98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30 - FONDOS PROPIOS"/>
    <s v="(blank)"/>
    <s v="99 - MULTIPROVINCIAL"/>
    <n v="6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0"/>
    <n v="4364.8899999999994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3000000"/>
    <n v="3195145.88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blank)"/>
    <s v="99 - MULTIPROVINCIAL"/>
    <n v="38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459653"/>
    <n v="387944.84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blank)"/>
    <s v="99 - MULTIPROVINCIAL"/>
    <n v="2200000"/>
    <n v="25210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1 - REMUNERACIONES Y CONTRIBUCIONES"/>
    <s v="2.1.1 - REMUNERACIONES"/>
    <s v="N"/>
    <s v="00 - N/A"/>
    <s v="30 - FONDOS PROPIOS"/>
    <s v="(blank)"/>
    <s v="99 - MULTIPROVINCIAL"/>
    <n v="2546267291"/>
    <n v="879370938.79000008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1 - REMUNERACIONES Y CONTRIBUCIONES"/>
    <s v="2.1.2 - SOBRESUELDOS"/>
    <s v="N"/>
    <s v="00 - N/A"/>
    <s v="30 - FONDOS PROPIOS"/>
    <s v="(blank)"/>
    <s v="99 - MULTIPROVINCIAL"/>
    <n v="1580174136"/>
    <n v="282001550.75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1 - REMUNERACIONES Y CONTRIBUCIONES"/>
    <s v="2.1.5 - CONTRIBUCIONES A LA SEGURIDAD SOCIAL"/>
    <s v="N"/>
    <s v="00 - N/A"/>
    <s v="30 - FONDOS PROPIOS"/>
    <s v="(blank)"/>
    <s v="99 - MULTIPROVINCIAL"/>
    <n v="353197415"/>
    <n v="128820570.11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1 - SERVICIOS BÁSICOS"/>
    <s v="N"/>
    <s v="00 - N/A"/>
    <s v="30 - FONDOS PROPIOS"/>
    <s v="(blank)"/>
    <s v="99 - MULTIPROVINCIAL"/>
    <n v="92674308"/>
    <n v="35742942.650000006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2 - PUBLICIDAD, IMPRESIÓN Y ENCUADERNACIÓN"/>
    <s v="N"/>
    <s v="00 - N/A"/>
    <s v="30 - FONDOS PROPIOS"/>
    <s v="(blank)"/>
    <s v="99 - MULTIPROVINCIAL"/>
    <n v="37648999"/>
    <n v="6928854.6099999994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3 - VIÁTICOS"/>
    <s v="N"/>
    <s v="00 - N/A"/>
    <s v="30 - FONDOS PROPIOS"/>
    <s v="(blank)"/>
    <s v="99 - MULTIPROVINCIAL"/>
    <n v="95000002"/>
    <n v="23414465.719999999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4 - TRANSPORTE Y ALMACENAJE"/>
    <s v="N"/>
    <s v="00 - N/A"/>
    <s v="30 - FONDOS PROPIOS"/>
    <s v="(blank)"/>
    <s v="99 - MULTIPROVINCIAL"/>
    <n v="51420000"/>
    <n v="11274179.569999998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5 - ALQUILERES Y RENTAS"/>
    <s v="N"/>
    <s v="00 - N/A"/>
    <s v="30 - FONDOS PROPIOS"/>
    <s v="(blank)"/>
    <s v="99 - MULTIPROVINCIAL"/>
    <n v="121560293"/>
    <n v="26424543.969999991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6 - SEGUROS"/>
    <s v="N"/>
    <s v="00 - N/A"/>
    <s v="30 - FONDOS PROPIOS"/>
    <s v="(blank)"/>
    <s v="99 - MULTIPROVINCIAL"/>
    <n v="190308711"/>
    <n v="54863219.100000009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57877400"/>
    <n v="13922972.27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30 - FONDOS PROPIOS"/>
    <s v="(blank)"/>
    <s v="99 - MULTIPROVINCIAL"/>
    <n v="248950001"/>
    <n v="47582356.470000006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9 - OTRAS CONTRATACIONES DE SERVICIOS"/>
    <s v="N"/>
    <s v="00 - N/A"/>
    <s v="30 - FONDOS PROPIOS"/>
    <s v="(blank)"/>
    <s v="99 - MULTIPROVINCIAL"/>
    <n v="97000000"/>
    <n v="22779368.740000002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1 - ALIMENTOS Y PRODUCTOS AGROFORESTALES"/>
    <s v="N"/>
    <s v="00 - N/A"/>
    <s v="30 - FONDOS PROPIOS"/>
    <s v="(blank)"/>
    <s v="99 - MULTIPROVINCIAL"/>
    <n v="8300000"/>
    <n v="1664222.71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2 - TEXTILES Y VESTUARIOS"/>
    <s v="N"/>
    <s v="00 - N/A"/>
    <s v="30 - FONDOS PROPIOS"/>
    <s v="(blank)"/>
    <s v="99 - MULTIPROVINCIAL"/>
    <n v="9508624"/>
    <n v="143512.78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3 - PAPEL, CARTÓN E IMPRESOS"/>
    <s v="N"/>
    <s v="00 - N/A"/>
    <s v="30 - FONDOS PROPIOS"/>
    <s v="(blank)"/>
    <s v="99 - MULTIPROVINCIAL"/>
    <n v="16347550"/>
    <n v="7926231.1999999983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4 - PRODUCTOS FARMACÉUTICOS"/>
    <s v="N"/>
    <s v="00 - N/A"/>
    <s v="30 - FONDOS PROPIOS"/>
    <s v="(blank)"/>
    <s v="99 - MULTIPROVINCIAL"/>
    <n v="2888360"/>
    <n v="272940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5 - CUERO, CAUCHO Y PLÁSTICO"/>
    <s v="N"/>
    <s v="00 - N/A"/>
    <s v="30 - FONDOS PROPIOS"/>
    <s v="(blank)"/>
    <s v="99 - MULTIPROVINCIAL"/>
    <n v="5000000"/>
    <n v="290752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6 - PRODUCTOS DE MINERALES, METÁLICOS Y NO METÁLICOS"/>
    <s v="N"/>
    <s v="00 - N/A"/>
    <s v="30 - FONDOS PROPIOS"/>
    <s v="(blank)"/>
    <s v="99 - MULTIPROVINCIAL"/>
    <n v="1299220"/>
    <n v="201959.41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7 - COMBUSTIBLES, LUBRICANTES, PRODUCTOS QUÍMICOS Y CONEXOS"/>
    <s v="N"/>
    <s v="00 - N/A"/>
    <s v="30 - FONDOS PROPIOS"/>
    <s v="(blank)"/>
    <s v="99 - MULTIPROVINCIAL"/>
    <n v="100525090"/>
    <n v="34080842.75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9 - PRODUCTOS Y ÚTILES VARIOS"/>
    <s v="N"/>
    <s v="00 - N/A"/>
    <s v="30 - FONDOS PROPIOS"/>
    <s v="(blank)"/>
    <s v="99 - MULTIPROVINCIAL"/>
    <n v="51758980"/>
    <n v="9332655.9199999999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1 - REMUNERACIONES"/>
    <s v="N"/>
    <s v="00 - N/A"/>
    <s v="10 - FONDO GENERAL"/>
    <s v="(blank)"/>
    <s v="99 - MULTIPROVINCIAL"/>
    <n v="87121275"/>
    <n v="31862071.870000001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1 - REMUNERACIONES"/>
    <s v="N"/>
    <s v="00 - N/A"/>
    <s v="30 - FONDOS PROPIOS"/>
    <s v="(blank)"/>
    <s v="99 - MULTIPROVINCIAL"/>
    <n v="62180000"/>
    <n v="2073550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2 - SOBRESUELDOS"/>
    <s v="N"/>
    <s v="00 - N/A"/>
    <s v="10 - FONDO GENERAL"/>
    <s v="(blank)"/>
    <s v="99 - MULTIPROVINCIAL"/>
    <n v="2300000"/>
    <n v="2081231.25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2 - SOBRESUELDOS"/>
    <s v="N"/>
    <s v="00 - N/A"/>
    <s v="30 - FONDOS PROPIOS"/>
    <s v="(blank)"/>
    <s v="99 - MULTIPROVINCIAL"/>
    <n v="28232000"/>
    <n v="10103333.219999999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3 - DIETAS Y GASTOS DE REPRESENTACIÓN"/>
    <s v="N"/>
    <s v="00 - N/A"/>
    <s v="10 - FONDO GENERAL"/>
    <s v="(blank)"/>
    <s v="99 - MULTIPROVINCIAL"/>
    <n v="432000"/>
    <n v="5832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5 - CONTRIBUCIONES A LA SEGURIDAD SOCIAL"/>
    <s v="N"/>
    <s v="00 - N/A"/>
    <s v="10 - FONDO GENERAL"/>
    <s v="(blank)"/>
    <s v="99 - MULTIPROVINCIAL"/>
    <n v="12106943"/>
    <n v="4807477.419999999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5 - CONTRIBUCIONES A LA SEGURIDAD SOCIAL"/>
    <s v="N"/>
    <s v="00 - N/A"/>
    <s v="30 - FONDOS PROPIOS"/>
    <s v="(blank)"/>
    <s v="99 - MULTIPROVINCIAL"/>
    <n v="8589400"/>
    <n v="3165241.8000000007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1 - SERVICIOS BÁSICOS"/>
    <s v="N"/>
    <s v="00 - N/A"/>
    <s v="10 - FONDO GENERAL"/>
    <s v="(blank)"/>
    <s v="99 - MULTIPROVINCIAL"/>
    <n v="4200000"/>
    <n v="1014735.2900000002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1 - SERVICIOS BÁSICOS"/>
    <s v="N"/>
    <s v="00 - N/A"/>
    <s v="30 - FONDOS PROPIOS"/>
    <s v="(blank)"/>
    <s v="99 - MULTIPROVINCIAL"/>
    <n v="4479600"/>
    <n v="2497033.7600000002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2 - PUBLICIDAD, IMPRESIÓN Y ENCUADERNACIÓN"/>
    <s v="N"/>
    <s v="00 - N/A"/>
    <s v="10 - FONDO GENERAL"/>
    <s v="(blank)"/>
    <s v="99 - MULTIPROVINCIAL"/>
    <n v="7920000"/>
    <n v="125662.38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3 - VIÁTICOS"/>
    <s v="N"/>
    <s v="00 - N/A"/>
    <s v="10 - FONDO GENERAL"/>
    <s v="(blank)"/>
    <s v="99 - MULTIPROVINCIAL"/>
    <n v="1000000"/>
    <n v="980596.6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3 - VIÁTICOS"/>
    <s v="N"/>
    <s v="00 - N/A"/>
    <s v="30 - FONDOS PROPIOS"/>
    <s v="(blank)"/>
    <s v="99 - MULTIPROVINCIAL"/>
    <n v="4000000"/>
    <n v="909824.5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4 - TRANSPORTE Y ALMACENAJE"/>
    <s v="N"/>
    <s v="00 - N/A"/>
    <s v="10 - FONDO GENERAL"/>
    <s v="(blank)"/>
    <s v="99 - MULTIPROVINCIAL"/>
    <n v="0"/>
    <n v="2409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4 - TRANSPORTE Y ALMACENAJE"/>
    <s v="N"/>
    <s v="00 - N/A"/>
    <s v="30 - FONDOS PROPIOS"/>
    <s v="(blank)"/>
    <s v="99 - MULTIPROVINCIAL"/>
    <n v="500000"/>
    <n v="580486.51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5 - ALQUILERES Y RENTAS"/>
    <s v="N"/>
    <s v="00 - N/A"/>
    <s v="10 - FONDO GENERAL"/>
    <s v="(blank)"/>
    <s v="99 - MULTIPROVINCIAL"/>
    <n v="2421000"/>
    <n v="3610963.7899999996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5 - ALQUILERES Y RENTAS"/>
    <s v="N"/>
    <s v="00 - N/A"/>
    <s v="30 - FONDOS PROPIOS"/>
    <s v="(blank)"/>
    <s v="99 - MULTIPROVINCIAL"/>
    <n v="10885000"/>
    <n v="1295619.3599999999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6 - SEGUR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6 - SEGUROS"/>
    <s v="N"/>
    <s v="00 - N/A"/>
    <s v="30 - FONDOS PROPIOS"/>
    <s v="(blank)"/>
    <s v="99 - MULTIPROVINCIAL"/>
    <n v="6020000"/>
    <n v="3971130.46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412000"/>
    <n v="816869.75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000000"/>
    <n v="548433.28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8 - OTROS SERVICIOS NO INCLUIDOS EN CONCEPTOS ANTERIORES"/>
    <s v="N"/>
    <s v="00 - N/A"/>
    <s v="10 - FONDO GENERAL"/>
    <s v="(blank)"/>
    <s v="99 - MULTIPROVINCIAL"/>
    <n v="635000"/>
    <n v="74999.62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8 - OTROS SERVICIOS NO INCLUIDOS EN CONCEPTOS ANTERIORES"/>
    <s v="N"/>
    <s v="00 - N/A"/>
    <s v="30 - FONDOS PROPIOS"/>
    <s v="(blank)"/>
    <s v="99 - MULTIPROVINCIAL"/>
    <n v="634000"/>
    <n v="349719.62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9 - OTRAS CONTRATACIONES DE SERVICIOS"/>
    <s v="N"/>
    <s v="00 - N/A"/>
    <s v="10 - FONDO GENERAL"/>
    <s v="(blank)"/>
    <s v="99 - MULTIPROVINCIAL"/>
    <n v="3000000"/>
    <n v="453420.9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1 - ALIMENTOS Y PRODUCTOS AGROFORESTALES"/>
    <s v="N"/>
    <s v="00 - N/A"/>
    <s v="10 - FONDO GENERAL"/>
    <s v="(blank)"/>
    <s v="99 - MULTIPROVINCIAL"/>
    <n v="2258000"/>
    <n v="1171580.55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1 - ALIMENTOS Y PRODUCTOS AGROFORESTALES"/>
    <s v="N"/>
    <s v="00 - N/A"/>
    <s v="30 - FONDOS PROPIOS"/>
    <s v="(blank)"/>
    <s v="99 - MULTIPROVINCIAL"/>
    <n v="400000"/>
    <n v="20400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2 - TEXTILES Y VESTUARIOS"/>
    <s v="N"/>
    <s v="00 - N/A"/>
    <s v="30 - FONDOS PROPIOS"/>
    <s v="(blank)"/>
    <s v="99 - MULTIPROVINCIAL"/>
    <n v="380000"/>
    <n v="272827.8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3 - PAPEL, CARTÓN E IMPRESOS"/>
    <s v="N"/>
    <s v="00 - N/A"/>
    <s v="10 - FONDO GENERAL"/>
    <s v="(blank)"/>
    <s v="99 - MULTIPROVINCIAL"/>
    <n v="937300"/>
    <n v="193578.36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5 - CUERO, CAUCHO Y PLÁSTICO"/>
    <s v="N"/>
    <s v="00 - N/A"/>
    <s v="10 - FONDO GENERAL"/>
    <s v="(blank)"/>
    <s v="99 - MULTIPROVINCIAL"/>
    <n v="827800"/>
    <n v="524156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5 - CUERO, CAUCHO Y PLÁSTICO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6 - PRODUCTOS DE MINERALES, METÁLICOS Y NO METÁLICOS"/>
    <s v="N"/>
    <s v="00 - N/A"/>
    <s v="10 - FONDO GENERAL"/>
    <s v="(blank)"/>
    <s v="99 - MULTIPROVINCIAL"/>
    <n v="74550"/>
    <n v="19888.900000000001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7 - COMBUSTIBLES, LUBRICANTES, PRODUCTOS QUÍMICOS Y CONEXOS"/>
    <s v="N"/>
    <s v="00 - N/A"/>
    <s v="10 - FONDO GENERAL"/>
    <s v="(blank)"/>
    <s v="99 - MULTIPROVINCIAL"/>
    <n v="7167232"/>
    <n v="5061128.5600000005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7 - COMBUSTIBLES, LUBRICANTES, PRODUCTOS QUÍMICOS Y CONEXOS"/>
    <s v="N"/>
    <s v="00 - N/A"/>
    <s v="30 - FONDOS PROPIOS"/>
    <s v="(blank)"/>
    <s v="99 - MULTIPROVINCIAL"/>
    <n v="500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9 - PRODUCTOS Y ÚTILES VARIOS"/>
    <s v="N"/>
    <s v="00 - N/A"/>
    <s v="10 - FONDO GENERAL"/>
    <s v="(blank)"/>
    <s v="99 - MULTIPROVINCIAL"/>
    <n v="3457400"/>
    <n v="1840749.09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9 - PRODUCTOS Y ÚTILES VARIOS"/>
    <s v="N"/>
    <s v="00 - N/A"/>
    <s v="30 - FONDOS PROPIOS"/>
    <s v="(blank)"/>
    <s v="99 - MULTIPROVINCIAL"/>
    <n v="0"/>
    <n v="166352.85999999999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43266334"/>
    <n v="17813759.109999999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7377334"/>
    <n v="3164975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370000"/>
    <n v="62192.7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3469334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5742357"/>
    <n v="2578695.37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2181320"/>
    <n v="897596.7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2605226"/>
    <n v="16389.96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3180000"/>
    <n v="1286503.48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2579364"/>
    <n v="386116.63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8426480"/>
    <n v="3609639.7700000005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7130100"/>
    <n v="3371067.1000000006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60000"/>
    <n v="617927.06000000006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6166618"/>
    <n v="922850.91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4102030"/>
    <n v="677432.29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581050"/>
    <n v="144332.19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114000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747380"/>
    <n v="190395.9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6000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27500"/>
    <n v="22613.95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0"/>
    <n v="4124.0599999999995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2579000"/>
    <n v="781838.4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314952"/>
    <n v="286597.19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123406232"/>
    <n v="48626594.109999999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3212768"/>
    <n v="9783476.3300000001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250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13966000"/>
    <n v="6479843.2999999989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3095946"/>
    <n v="1332319.9200000004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1155000"/>
    <n v="2039325.8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100000"/>
    <n v="172291.5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505000"/>
    <n v="3935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1435000"/>
    <n v="208445.93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9117500"/>
    <n v="4485096.28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97000"/>
    <n v="333622.32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546000"/>
    <n v="971585.4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3475000"/>
    <n v="2274219.9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280000"/>
    <n v="209129.63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129000"/>
    <n v="3375.57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370000"/>
    <n v="108205.96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75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65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5615000"/>
    <n v="1415147.7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665000"/>
    <n v="329450.55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189776000"/>
    <n v="67368218.580000013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30 - FONDOS PROPIOS"/>
    <s v="(blank)"/>
    <s v="99 - MULTIPROVINCIAL"/>
    <n v="3300000"/>
    <n v="560610.98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39207000"/>
    <n v="16324254.949999999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30 - FONDOS PROPIOS"/>
    <s v="(blank)"/>
    <s v="99 - MULTIPROVINCIAL"/>
    <n v="1400000"/>
    <n v="113082.6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3 - DIETAS Y GASTOS DE REPRESENTACIÓN"/>
    <s v="N"/>
    <s v="00 - N/A"/>
    <s v="10 - FONDO GENERAL"/>
    <s v="(blank)"/>
    <s v="99 - MULTIPROVINCIAL"/>
    <n v="100000"/>
    <n v="19232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34706901"/>
    <n v="10178606.750000002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13100000"/>
    <n v="4739386.46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10200000"/>
    <n v="3506262.44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650000"/>
    <n v="195912.2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650000"/>
    <n v="556861.48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5300000"/>
    <n v="2193173.87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5000000"/>
    <n v="5662038.5300000012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150000"/>
    <n v="1090332.53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9350000"/>
    <n v="5912628.9900000002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11000000"/>
    <n v="5016687.4400000004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625000"/>
    <n v="332582.34999999998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715000"/>
    <n v="613706.19999999995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5250000"/>
    <n v="922814.22999999986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10 - FONDO GENERAL"/>
    <s v="(blank)"/>
    <s v="99 - MULTIPROVINCIAL"/>
    <n v="175000"/>
    <n v="59717.5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blank)"/>
    <s v="99 - MULTIPROVINCIAL"/>
    <n v="300000"/>
    <n v="194822.72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450000"/>
    <n v="99989.2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7485000"/>
    <n v="3371788.87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7517610"/>
    <n v="2957298.46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62001750"/>
    <n v="21529166.550000001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13606250"/>
    <n v="4914268.22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1 - REMUNERACIONES Y CONTRIBUCIONES"/>
    <s v="2.1.3 - DIETAS Y GASTOS DE REPRESENTACIÓN"/>
    <s v="N"/>
    <s v="00 - N/A"/>
    <s v="10 - FONDO GENERAL"/>
    <s v="(blank)"/>
    <s v="99 - MULTIPROVINCIAL"/>
    <n v="871000"/>
    <n v="722319.2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blank)"/>
    <s v="99 - MULTIPROVINCIAL"/>
    <n v="180000"/>
    <n v="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8912000"/>
    <n v="3221741.3499999996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4502000"/>
    <n v="1727115.6199999996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867500"/>
    <n v="44151.75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1926000"/>
    <n v="1305645.3399999999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1140000"/>
    <n v="611873.52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11818348"/>
    <n v="5859239.0199999996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6870000"/>
    <n v="2768948.8699999996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672319"/>
    <n v="20122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5797113"/>
    <n v="2582590.6699999995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3606800"/>
    <n v="1625113.54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30 - FONDOS PROPIOS"/>
    <s v="(blank)"/>
    <s v="99 - MULTIPROVINCIAL"/>
    <n v="0"/>
    <n v="62636.07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319500"/>
    <n v="80215.97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170000"/>
    <n v="42362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521000"/>
    <n v="53540.14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4450"/>
    <n v="1842.43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5537400"/>
    <n v="2035110.1099999999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891890"/>
    <n v="164700.99999999997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163804192"/>
    <n v="61792717.329999998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30 - FONDOS PROPIOS"/>
    <s v="(blank)"/>
    <s v="99 - MULTIPROVINCIAL"/>
    <n v="68488490"/>
    <n v="23751926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8071366"/>
    <n v="11199673.799999999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30 - FONDOS PROPIOS"/>
    <s v="(blank)"/>
    <s v="99 - MULTIPROVINCIAL"/>
    <n v="27192185"/>
    <n v="4291983.91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432000"/>
    <n v="172606.81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72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30 - FONDOS PROPIOS"/>
    <s v="(blank)"/>
    <s v="99 - MULTIPROVINCIAL"/>
    <n v="1612956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22341785"/>
    <n v="9155987.1799999997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30 - FONDOS PROPIOS"/>
    <s v="(blank)"/>
    <s v="99 - MULTIPROVINCIAL"/>
    <n v="9189765"/>
    <n v="3634844.9899999993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8541130"/>
    <n v="4210851.17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30 - FONDOS PROPIOS"/>
    <s v="(blank)"/>
    <s v="99 - MULTIPROVINCIAL"/>
    <n v="4100000"/>
    <n v="945289.89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434000"/>
    <n v="835037.22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blank)"/>
    <s v="99 - MULTIPROVINCIAL"/>
    <n v="3000000"/>
    <n v="106587.81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3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blank)"/>
    <s v="99 - MULTIPROVINCIAL"/>
    <n v="5300011"/>
    <n v="2826945.5700000003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01000"/>
    <n v="30346.99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5574000"/>
    <n v="2431700.3800000004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blank)"/>
    <s v="99 - MULTIPROVINCIAL"/>
    <n v="6200000"/>
    <n v="14400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4200000"/>
    <n v="3641549.25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30 - FONDOS PROPIOS"/>
    <s v="(blank)"/>
    <s v="99 - MULTIPROVINCIAL"/>
    <n v="3150000"/>
    <n v="71312.78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00000"/>
    <n v="957819.02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4029989"/>
    <n v="444029.28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5356213"/>
    <n v="4274938.1900000004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11020000"/>
    <n v="521061.32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blank)"/>
    <s v="99 - MULTIPROVINCIAL"/>
    <n v="1500000"/>
    <n v="140100.73000000001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300000"/>
    <n v="348396.41000000003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blank)"/>
    <s v="99 - MULTIPROVINCIAL"/>
    <n v="35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800000"/>
    <n v="4071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30 - FONDOS PROPIOS"/>
    <s v="(blank)"/>
    <s v="99 - MULTIPROVINCIAL"/>
    <n v="65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1580000"/>
    <n v="711452.15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blank)"/>
    <s v="99 - MULTIPROVINCIAL"/>
    <n v="2850000"/>
    <n v="23600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100000"/>
    <n v="7895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26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30 - FONDOS PROPIOS"/>
    <s v="(blank)"/>
    <s v="99 - MULTIPROVINCIAL"/>
    <n v="6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15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blank)"/>
    <s v="99 - MULTIPROVINCIAL"/>
    <n v="270000"/>
    <n v="13012.33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5786000"/>
    <n v="2356611.9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blank)"/>
    <s v="99 - MULTIPROVINCIAL"/>
    <n v="5425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3760000"/>
    <n v="2632279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blank)"/>
    <s v="99 - MULTIPROVINCIAL"/>
    <n v="5555000"/>
    <n v="3953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50479000"/>
    <n v="18890632.210000001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9669000"/>
    <n v="515075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441000"/>
    <n v="155425.32999999999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150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6963372"/>
    <n v="2782549.8999999994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3232500"/>
    <n v="1275697.4700000002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325000"/>
    <n v="26744.02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700000"/>
    <n v="205959.52000000002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410000"/>
    <n v="71918.759999999995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11875128"/>
    <n v="4410249.34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2173000"/>
    <n v="1111223.1700000002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20000"/>
    <n v="149925.66999999998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704000"/>
    <n v="924855.10000000009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2500000"/>
    <n v="1214814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3800000"/>
    <n v="1173366.07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225000"/>
    <n v="124568.49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750000"/>
    <n v="354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230000"/>
    <n v="79255.350000000006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30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75000"/>
    <n v="55124.88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5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4253000"/>
    <n v="2105220.3200000003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620000"/>
    <n v="377239.61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122767000"/>
    <n v="4538293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1 - REMUNERACIONES"/>
    <s v="N"/>
    <s v="00 - N/A"/>
    <s v="30 - FONDOS PROPIOS"/>
    <s v="(blank)"/>
    <s v="99 - MULTIPROVINCIAL"/>
    <n v="2000000"/>
    <n v="1095008.24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29500000"/>
    <n v="13094871.199999999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2 - SOBRESUELD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4 - GRATIFICACIONES Y BONIFICACIONES"/>
    <s v="N"/>
    <s v="00 - N/A"/>
    <s v="10 - FONDO GENERAL"/>
    <s v="(blank)"/>
    <s v="99 - MULTIPROVINCIAL"/>
    <n v="72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4 - GRATIFICACIONES Y BONIFICACIONES"/>
    <s v="N"/>
    <s v="00 - N/A"/>
    <s v="30 - FONDOS PROPIOS"/>
    <s v="(blank)"/>
    <s v="99 - MULTIPROVINCIAL"/>
    <n v="700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17310000"/>
    <n v="6916766.0700000003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15620000"/>
    <n v="7432949.96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1 - SERVICIOS BÁSICOS"/>
    <s v="N"/>
    <s v="00 - N/A"/>
    <s v="30 - FONDOS PROPIOS"/>
    <s v="(blank)"/>
    <s v="99 - MULTIPROVINCIAL"/>
    <n v="5384680"/>
    <n v="1467541.5899999999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30 - FONDOS PROPIOS"/>
    <s v="(blank)"/>
    <s v="99 - MULTIPROVINCIAL"/>
    <n v="3540000"/>
    <n v="691408.61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206180"/>
    <n v="9330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5 - ALQUILERES Y RENTAS"/>
    <s v="N"/>
    <s v="00 - N/A"/>
    <s v="30 - FONDOS PROPIOS"/>
    <s v="(blank)"/>
    <s v="99 - MULTIPROVINCIAL"/>
    <n v="90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6 - SEGUROS"/>
    <s v="N"/>
    <s v="00 - N/A"/>
    <s v="30 - FONDOS PROPIOS"/>
    <s v="(blank)"/>
    <s v="99 - MULTIPROVINCIAL"/>
    <n v="1350000"/>
    <n v="452267.9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150000"/>
    <n v="269426.3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3520000"/>
    <n v="2186071.6399999997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blank)"/>
    <s v="99 - MULTIPROVINCIAL"/>
    <n v="8304860"/>
    <n v="341928.11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0"/>
    <n v="1527824.1800000002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30 - FONDOS PROPIOS"/>
    <s v="(blank)"/>
    <s v="99 - MULTIPROVINCIAL"/>
    <n v="9300000"/>
    <n v="1885976.05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0"/>
    <n v="13500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30 - FONDOS PROPIOS"/>
    <s v="(blank)"/>
    <s v="99 - MULTIPROVINCIAL"/>
    <n v="1200000"/>
    <n v="290038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2 - TEXTILES Y VESTUARIOS"/>
    <s v="N"/>
    <s v="00 - N/A"/>
    <s v="30 - FONDOS PROPIOS"/>
    <s v="(blank)"/>
    <s v="99 - MULTIPROVINCIAL"/>
    <n v="450000"/>
    <n v="54339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3 - PAPEL, CARTÓN E IMPRESOS"/>
    <s v="N"/>
    <s v="00 - N/A"/>
    <s v="30 - FONDOS PROPIOS"/>
    <s v="(blank)"/>
    <s v="99 - MULTIPROVINCIAL"/>
    <n v="3430460"/>
    <n v="1244743.3600000001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0"/>
    <n v="16683.73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5 - CUERO, CAUCHO Y PLÁSTICO"/>
    <s v="N"/>
    <s v="00 - N/A"/>
    <s v="30 - FONDOS PROPIOS"/>
    <s v="(blank)"/>
    <s v="99 - MULTIPROVINCIAL"/>
    <n v="300000"/>
    <n v="96288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0"/>
    <n v="177558.07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30 - FONDOS PROPIOS"/>
    <s v="(blank)"/>
    <s v="99 - MULTIPROVINCIAL"/>
    <n v="800000"/>
    <n v="511947.96000000008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0"/>
    <n v="385858.97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blank)"/>
    <s v="99 - MULTIPROVINCIAL"/>
    <n v="8400000"/>
    <n v="3659215.76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0"/>
    <n v="2873579.4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blank)"/>
    <s v="99 - MULTIPROVINCIAL"/>
    <n v="9620000"/>
    <n v="1334294.4400000002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19091901"/>
    <n v="4213175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14904060"/>
    <n v="8104108.3200000003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300000"/>
    <n v="133162.83000000002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(blank)"/>
    <s v="99 - MULTIPROVINCIAL"/>
    <n v="1200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6354182"/>
    <n v="6105884.8899999959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7808844"/>
    <n v="2410791.6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150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500000"/>
    <n v="1870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105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29645371"/>
    <n v="15132520.479999997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6042960"/>
    <n v="4587695.5599999996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368644.63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271200"/>
    <n v="648194.76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7800000"/>
    <n v="2133504.9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415000"/>
    <n v="24921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250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225000"/>
    <n v="30208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75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40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3596700"/>
    <n v="1062938.97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578021"/>
    <n v="40485.29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1 - REMUNERACIONES Y CONTRIBUCIONES"/>
    <s v="2.1.1 - REMUNERACIONES"/>
    <s v="N"/>
    <s v="00 - N/A"/>
    <s v="10 - FONDO GENERAL"/>
    <s v="(blank)"/>
    <s v="99 - MULTIPROVINCIAL"/>
    <n v="86513247"/>
    <n v="33275898.25999999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1 - REMUNERACIONES Y CONTRIBUCIONES"/>
    <s v="2.1.2 - SOBRESUELDOS"/>
    <s v="N"/>
    <s v="00 - N/A"/>
    <s v="10 - FONDO GENERAL"/>
    <s v="(blank)"/>
    <s v="99 - MULTIPROVINCIAL"/>
    <n v="16061207"/>
    <n v="1921833.34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1 - REMUNERACIONES Y CONTRIBUCIONES"/>
    <s v="2.1.5 - CONTRIBUCIONES A LA SEGURIDAD SOCIAL"/>
    <s v="N"/>
    <s v="00 - N/A"/>
    <s v="10 - FONDO GENERAL"/>
    <s v="(blank)"/>
    <s v="99 - MULTIPROVINCIAL"/>
    <n v="12278826"/>
    <n v="4861438.8199999966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1 - SERVICIOS BÁSICOS"/>
    <s v="N"/>
    <s v="00 - N/A"/>
    <s v="10 - FONDO GENERAL"/>
    <s v="(blank)"/>
    <s v="99 - MULTIPROVINCIAL"/>
    <n v="3768000"/>
    <n v="1825924.6199999996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2 - PUBLICIDAD, IMPRESIÓN Y ENCUADERNACIÓN"/>
    <s v="N"/>
    <s v="00 - N/A"/>
    <s v="10 - FONDO GENERAL"/>
    <s v="(blank)"/>
    <s v="99 - MULTIPROVINCIAL"/>
    <n v="2226900"/>
    <n v="19300.400000000001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3 - VIÁTICOS"/>
    <s v="N"/>
    <s v="00 - N/A"/>
    <s v="10 - FONDO GENERAL"/>
    <s v="(blank)"/>
    <s v="99 - MULTIPROVINCIAL"/>
    <n v="3645550"/>
    <n v="2218022.77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4 - TRANSPORTE Y ALMACENAJE"/>
    <s v="N"/>
    <s v="00 - N/A"/>
    <s v="10 - FONDO GENERAL"/>
    <s v="(blank)"/>
    <s v="99 - MULTIPROVINCIAL"/>
    <n v="865000"/>
    <n v="1126944.71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5 - ALQUILERES Y RENTAS"/>
    <s v="N"/>
    <s v="00 - N/A"/>
    <s v="10 - FONDO GENERAL"/>
    <s v="(blank)"/>
    <s v="99 - MULTIPROVINCIAL"/>
    <n v="4511500"/>
    <n v="739503.95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6 - SEGUROS"/>
    <s v="N"/>
    <s v="00 - N/A"/>
    <s v="10 - FONDO GENERAL"/>
    <s v="(blank)"/>
    <s v="99 - MULTIPROVINCIAL"/>
    <n v="1585000"/>
    <n v="358349.11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118024"/>
    <n v="119882.55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8 - OTROS SERVICIOS NO INCLUIDOS EN CONCEPTOS ANTERIORES"/>
    <s v="N"/>
    <s v="00 - N/A"/>
    <s v="10 - FONDO GENERAL"/>
    <s v="(blank)"/>
    <s v="99 - MULTIPROVINCIAL"/>
    <n v="10385340"/>
    <n v="4494289.41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9 - OTRAS CONTRATACIONES DE SERVICIOS"/>
    <s v="N"/>
    <s v="00 - N/A"/>
    <s v="10 - FONDO GENERAL"/>
    <s v="(blank)"/>
    <s v="99 - MULTIPROVINCIAL"/>
    <n v="6186800"/>
    <n v="791353.6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1 - ALIMENTOS Y PRODUCTOS AGROFORESTALES"/>
    <s v="N"/>
    <s v="00 - N/A"/>
    <s v="10 - FONDO GENERAL"/>
    <s v="(blank)"/>
    <s v="99 - MULTIPROVINCIAL"/>
    <n v="574650"/>
    <n v="93859.62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2 - TEXTILES Y VESTUARIOS"/>
    <s v="N"/>
    <s v="00 - N/A"/>
    <s v="10 - FONDO GENERAL"/>
    <s v="(blank)"/>
    <s v="99 - MULTIPROVINCIAL"/>
    <n v="62700"/>
    <n v="10300.709999999999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3 - PAPEL, CARTÓN E IMPRESOS"/>
    <s v="N"/>
    <s v="00 - N/A"/>
    <s v="10 - FONDO GENERAL"/>
    <s v="(blank)"/>
    <s v="99 - MULTIPROVINCIAL"/>
    <n v="1122660"/>
    <n v="439054.34000000008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4 - PRODUCTOS FARMACÉUTICOS"/>
    <s v="N"/>
    <s v="00 - N/A"/>
    <s v="10 - FONDO GENERAL"/>
    <s v="(blank)"/>
    <s v="99 - MULTIPROVINCIAL"/>
    <n v="49991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5 - CUERO, CAUCHO Y PLÁSTICO"/>
    <s v="N"/>
    <s v="00 - N/A"/>
    <s v="10 - FONDO GENERAL"/>
    <s v="(blank)"/>
    <s v="99 - MULTIPROVINCIAL"/>
    <n v="280000"/>
    <n v="10059.26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6 - PRODUCTOS DE MINERALES, METÁLICOS Y NO METÁLICOS"/>
    <s v="N"/>
    <s v="00 - N/A"/>
    <s v="10 - FONDO GENERAL"/>
    <s v="(blank)"/>
    <s v="99 - MULTIPROVINCIAL"/>
    <n v="100000"/>
    <n v="21245.97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7 - COMBUSTIBLES, LUBRICANTES, PRODUCTOS QUÍMICOS Y CONEXOS"/>
    <s v="N"/>
    <s v="00 - N/A"/>
    <s v="10 - FONDO GENERAL"/>
    <s v="(blank)"/>
    <s v="99 - MULTIPROVINCIAL"/>
    <n v="3704600"/>
    <n v="2637975.5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9 - PRODUCTOS Y ÚTILES VARIOS"/>
    <s v="N"/>
    <s v="00 - N/A"/>
    <s v="10 - FONDO GENERAL"/>
    <s v="(blank)"/>
    <s v="99 - MULTIPROVINCIAL"/>
    <n v="1311830"/>
    <n v="516408.49000000005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34253121"/>
    <n v="12545699.09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5749605"/>
    <n v="1301018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1 - REMUNERACIONES Y CONTRIBUCIONES"/>
    <s v="2.1.4 - GRATIFICACIONES Y BONIFICACIONES"/>
    <s v="N"/>
    <s v="00 - N/A"/>
    <s v="10 - FONDO GENERAL"/>
    <s v="(blank)"/>
    <s v="99 - MULTIPROVINCIAL"/>
    <n v="210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4659126"/>
    <n v="1848422.8299999998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2633902"/>
    <n v="1038321.9400000002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624901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2500000"/>
    <n v="1160030.54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55000"/>
    <n v="4500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1094999"/>
    <n v="16300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4418272"/>
    <n v="1766400.1700000004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144705"/>
    <n v="53143.239999999991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1680997"/>
    <n v="5000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400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110000"/>
    <n v="19274.64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60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354400"/>
    <n v="25352.300000000003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8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325000"/>
    <n v="103644.66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185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2569999"/>
    <n v="253346.92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793151"/>
    <n v="302608.87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1 - REMUNERACIONES Y CONTRIBUCIONES"/>
    <s v="2.1.1 - REMUNERACIONES"/>
    <s v="N"/>
    <s v="00 - N/A"/>
    <s v="10 - FONDO GENERAL"/>
    <s v="(blank)"/>
    <s v="99 - MULTIPROVINCIAL"/>
    <n v="27851000"/>
    <n v="11379648.18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1 - REMUNERACIONES Y CONTRIBUCIONES"/>
    <s v="2.1.2 - SOBRESUELDOS"/>
    <s v="N"/>
    <s v="00 - N/A"/>
    <s v="10 - FONDO GENERAL"/>
    <s v="(blank)"/>
    <s v="99 - MULTIPROVINCIAL"/>
    <n v="4254000"/>
    <n v="1796783.33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1 - REMUNERACIONES Y CONTRIBUCIONES"/>
    <s v="2.1.3 - DIETAS Y GASTOS DE REPRESENTACIÓN"/>
    <s v="N"/>
    <s v="00 - N/A"/>
    <s v="10 - FONDO GENERAL"/>
    <s v="(blank)"/>
    <s v="99 - MULTIPROVINCIAL"/>
    <n v="450000"/>
    <n v="16654.080000000002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1 - REMUNERACIONES Y CONTRIBUCIONES"/>
    <s v="2.1.5 - CONTRIBUCIONES A LA SEGURIDAD SOCIAL"/>
    <s v="N"/>
    <s v="00 - N/A"/>
    <s v="10 - FONDO GENERAL"/>
    <s v="(blank)"/>
    <s v="99 - MULTIPROVINCIAL"/>
    <n v="3916000"/>
    <n v="1699529.5299999996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1 - SERVICIOS BÁSICOS"/>
    <s v="N"/>
    <s v="00 - N/A"/>
    <s v="10 - FONDO GENERAL"/>
    <s v="(blank)"/>
    <s v="99 - MULTIPROVINCIAL"/>
    <n v="1124000"/>
    <n v="386369.27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2 - PUBLICIDAD, IMPRESIÓN Y ENCUADERNACIÓN"/>
    <s v="N"/>
    <s v="00 - N/A"/>
    <s v="10 - FONDO GENERAL"/>
    <s v="(blank)"/>
    <s v="99 - MULTIPROVINCIAL"/>
    <n v="400000"/>
    <n v="649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3 - VIÁTICOS"/>
    <s v="N"/>
    <s v="00 - N/A"/>
    <s v="10 - FONDO GENERAL"/>
    <s v="(blank)"/>
    <s v="99 - MULTIPROVINCIAL"/>
    <n v="150000"/>
    <n v="950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4 - TRANSPORTE Y ALMACENAJE"/>
    <s v="N"/>
    <s v="00 - N/A"/>
    <s v="10 - FONDO GENERAL"/>
    <s v="(blank)"/>
    <s v="99 - MULTIPROVINCIAL"/>
    <n v="50000"/>
    <n v="2500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5 - ALQUILERES Y RENTAS"/>
    <s v="N"/>
    <s v="00 - N/A"/>
    <s v="10 - FONDO GENERAL"/>
    <s v="(blank)"/>
    <s v="99 - MULTIPROVINCIAL"/>
    <n v="4910000"/>
    <n v="60000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6 - SEGUROS"/>
    <s v="N"/>
    <s v="00 - N/A"/>
    <s v="10 - FONDO GENERAL"/>
    <s v="(blank)"/>
    <s v="99 - MULTIPROVINCIAL"/>
    <n v="2000000"/>
    <n v="862495.37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70000"/>
    <n v="249711.89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8 - OTROS SERVICIOS NO INCLUIDOS EN CONCEPTOS ANTERIORES"/>
    <s v="N"/>
    <s v="00 - N/A"/>
    <s v="10 - FONDO GENERAL"/>
    <s v="(blank)"/>
    <s v="99 - MULTIPROVINCIAL"/>
    <n v="840000"/>
    <n v="785038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1 - ALIMENTOS Y PRODUCTOS AGROFORESTALES"/>
    <s v="N"/>
    <s v="00 - N/A"/>
    <s v="10 - FONDO GENERAL"/>
    <s v="(blank)"/>
    <s v="99 - MULTIPROVINCIAL"/>
    <n v="200000"/>
    <n v="168976.62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2 - TEXTILES Y VESTUARIOS"/>
    <s v="N"/>
    <s v="00 - N/A"/>
    <s v="10 - FONDO GENERAL"/>
    <s v="(blank)"/>
    <s v="99 - MULTIPROVINCIAL"/>
    <n v="55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3 - PAPEL, CARTÓN E IMPRESOS"/>
    <s v="N"/>
    <s v="00 - N/A"/>
    <s v="10 - FONDO GENERAL"/>
    <s v="(blank)"/>
    <s v="99 - MULTIPROVINCIAL"/>
    <n v="100000"/>
    <n v="20616.25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4 - PRODUCTOS FARMACÉUTICOS"/>
    <s v="N"/>
    <s v="00 - N/A"/>
    <s v="10 - FONDO GENERAL"/>
    <s v="(blank)"/>
    <s v="99 - MULTIPROVINCIAL"/>
    <n v="10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5 - CUERO, CAUCHO Y PLÁSTICO"/>
    <s v="N"/>
    <s v="00 - N/A"/>
    <s v="10 - FONDO GENERAL"/>
    <s v="(blank)"/>
    <s v="99 - MULTIPROVINCIAL"/>
    <n v="150000"/>
    <n v="13500.09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7 - COMBUSTIBLES, LUBRICANTES, PRODUCTOS QUÍMICOS Y CONEXOS"/>
    <s v="N"/>
    <s v="00 - N/A"/>
    <s v="10 - FONDO GENERAL"/>
    <s v="(blank)"/>
    <s v="99 - MULTIPROVINCIAL"/>
    <n v="2000000"/>
    <n v="50000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9 - PRODUCTOS Y ÚTILES VARIOS"/>
    <s v="N"/>
    <s v="00 - N/A"/>
    <s v="10 - FONDO GENERAL"/>
    <s v="(blank)"/>
    <s v="99 - MULTIPROVINCIAL"/>
    <n v="770000"/>
    <n v="86321.31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39063000"/>
    <n v="13362714.02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7123050"/>
    <n v="3067516.67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5470000"/>
    <n v="1968748.3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3100000"/>
    <n v="970265.27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30 - FONDOS PROPIOS"/>
    <s v="(blank)"/>
    <s v="99 - MULTIPROVINCIAL"/>
    <n v="0"/>
    <n v="75874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3300000"/>
    <n v="1365069.2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350000"/>
    <n v="256341.27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3734000"/>
    <n v="2372442.86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760000"/>
    <n v="84221.62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21000"/>
    <n v="399844.26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401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420000"/>
    <n v="290272.5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230000"/>
    <n v="145439.9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1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400000"/>
    <n v="102188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43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101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2191000"/>
    <n v="95015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700000"/>
    <n v="587814.64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30 - FONDOS PROPIOS"/>
    <s v="(blank)"/>
    <s v="99 - MULTIPROVINCIAL"/>
    <n v="0"/>
    <n v="26078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3 - PROTECCIÓN DEL MEDIO AMBIENTE"/>
    <s v="3.3 - Cambio Climático"/>
    <s v="3.3.06 - Respuesta y recuperación de desastres climáticos"/>
    <s v="2.3 - MATERIALES Y SUMINISTROS"/>
    <s v="2.3.9 - PRODUCTOS Y ÚTILES VARIOS"/>
    <s v="N"/>
    <s v="00 - N/A"/>
    <s v="10 - FONDO GENERAL"/>
    <s v="(blank)"/>
    <s v="99 - MULTIPROVINCIAL"/>
    <n v="2500000"/>
    <n v="1740028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1 - REMUNERACIONES Y CONTRIBUCIONES"/>
    <s v="2.1.1 - REMUNERACIONES"/>
    <s v="N"/>
    <s v="00 - N/A"/>
    <s v="10 - FONDO GENERAL"/>
    <s v="(blank)"/>
    <s v="99 - MULTIPROVINCIAL"/>
    <n v="1945310596"/>
    <n v="907292292.88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1 - REMUNERACIONES Y CONTRIBUCIONES"/>
    <s v="2.1.2 - SOBRESUELDOS"/>
    <s v="N"/>
    <s v="00 - N/A"/>
    <s v="10 - FONDO GENERAL"/>
    <s v="(blank)"/>
    <s v="99 - MULTIPROVINCIAL"/>
    <n v="150742236"/>
    <n v="46446820.830000006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1 - REMUNERACIONES Y CONTRIBUCIONES"/>
    <s v="2.1.5 - CONTRIBUCIONES A LA SEGURIDAD SOCIAL"/>
    <s v="N"/>
    <s v="00 - N/A"/>
    <s v="10 - FONDO GENERAL"/>
    <s v="(blank)"/>
    <s v="99 - MULTIPROVINCIAL"/>
    <n v="294957690"/>
    <n v="139616043.53000003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1 - SERVICIOS BÁSICOS"/>
    <s v="N"/>
    <s v="00 - N/A"/>
    <s v="10 - FONDO GENERAL"/>
    <s v="(blank)"/>
    <s v="99 - MULTIPROVINCIAL"/>
    <n v="281088017"/>
    <n v="19703934.280000005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2 - PUBLICIDAD, IMPRESIÓN Y ENCUADERNACIÓN"/>
    <s v="N"/>
    <s v="00 - N/A"/>
    <s v="10 - FONDO GENERAL"/>
    <s v="(blank)"/>
    <s v="99 - MULTIPROVINCIAL"/>
    <n v="1481066"/>
    <n v="593628.6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3 - VIÁTICOS"/>
    <s v="N"/>
    <s v="00 - N/A"/>
    <s v="10 - FONDO GENERAL"/>
    <s v="(blank)"/>
    <s v="99 - MULTIPROVINCIAL"/>
    <n v="20737671"/>
    <n v="6389072.7399999993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4 - TRANSPORTE Y ALMACENAJE"/>
    <s v="N"/>
    <s v="00 - N/A"/>
    <s v="10 - FONDO GENERAL"/>
    <s v="(blank)"/>
    <s v="99 - MULTIPROVINCIAL"/>
    <n v="6355235"/>
    <n v="88449.87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5 - ALQUILERES Y RENTAS"/>
    <s v="N"/>
    <s v="00 - N/A"/>
    <s v="10 - FONDO GENERAL"/>
    <s v="(blank)"/>
    <s v="99 - MULTIPROVINCIAL"/>
    <n v="16698086"/>
    <n v="5895798.8799999999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6 - SEGUROS"/>
    <s v="N"/>
    <s v="00 - N/A"/>
    <s v="10 - FONDO GENERAL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29610372"/>
    <n v="7066672.6999999993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8 - OTROS SERVICIOS NO INCLUIDOS EN CONCEPTOS ANTERIORES"/>
    <s v="N"/>
    <s v="00 - N/A"/>
    <s v="10 - FONDO GENERAL"/>
    <s v="(blank)"/>
    <s v="99 - MULTIPROVINCIAL"/>
    <n v="13711719"/>
    <n v="2579882.3499999992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9 - OTRAS CONTRATACIONES DE SERVICIOS"/>
    <s v="N"/>
    <s v="00 - N/A"/>
    <s v="10 - FONDO GENERAL"/>
    <s v="(blank)"/>
    <s v="99 - MULTIPROVINCIAL"/>
    <n v="12156482"/>
    <n v="1208839.2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1 - ALIMENTOS Y PRODUCTOS AGROFORESTALES"/>
    <s v="N"/>
    <s v="00 - N/A"/>
    <s v="10 - FONDO GENERAL"/>
    <s v="(blank)"/>
    <s v="99 - MULTIPROVINCIAL"/>
    <n v="284934324"/>
    <n v="46157760.20000001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2 - TEXTILES Y VESTUARIOS"/>
    <s v="N"/>
    <s v="00 - N/A"/>
    <s v="10 - FONDO GENERAL"/>
    <s v="(blank)"/>
    <s v="99 - MULTIPROVINCIAL"/>
    <n v="3112959"/>
    <n v="20000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3 - PAPEL, CARTÓN E IMPRESOS"/>
    <s v="N"/>
    <s v="00 - N/A"/>
    <s v="10 - FONDO GENERAL"/>
    <s v="(blank)"/>
    <s v="99 - MULTIPROVINCIAL"/>
    <n v="13447148"/>
    <n v="1025928.9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4 - PRODUCTOS FARMACÉUTICOS"/>
    <s v="N"/>
    <s v="00 - N/A"/>
    <s v="10 - FONDO GENERAL"/>
    <s v="(blank)"/>
    <s v="99 - MULTIPROVINCIAL"/>
    <n v="127677336"/>
    <n v="59948085.880000025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5 - CUERO, CAUCHO Y PLÁSTICO"/>
    <s v="N"/>
    <s v="00 - N/A"/>
    <s v="10 - FONDO GENERAL"/>
    <s v="(blank)"/>
    <s v="99 - MULTIPROVINCIAL"/>
    <n v="29176174"/>
    <n v="8651104.6600000076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6 - PRODUCTOS DE MINERALES, METÁLICOS Y NO METÁLICOS"/>
    <s v="N"/>
    <s v="00 - N/A"/>
    <s v="10 - FONDO GENERAL"/>
    <s v="(blank)"/>
    <s v="99 - MULTIPROVINCIAL"/>
    <n v="7133363"/>
    <n v="20083.009999999998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7 - COMBUSTIBLES, LUBRICANTES, PRODUCTOS QUÍMICOS Y CONEXOS"/>
    <s v="N"/>
    <s v="00 - N/A"/>
    <s v="10 - FONDO GENERAL"/>
    <s v="(blank)"/>
    <s v="99 - MULTIPROVINCIAL"/>
    <n v="268434300"/>
    <n v="110663923.66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9 - PRODUCTOS Y ÚTILES VARIOS"/>
    <s v="N"/>
    <s v="00 - N/A"/>
    <s v="10 - FONDO GENERAL"/>
    <s v="(blank)"/>
    <s v="99 - MULTIPROVINCIAL"/>
    <n v="275954337"/>
    <n v="103408419.89000005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98773340"/>
    <n v="31679314.299999997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312947"/>
    <n v="170427.33000000002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14011973"/>
    <n v="4864077.07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1 - SERVICIOS BÁSICOS"/>
    <s v="N"/>
    <s v="00 - N/A"/>
    <s v="10 - FONDO GENERAL"/>
    <s v="(blank)"/>
    <s v="99 - MULTIPROVINCIAL"/>
    <n v="3008697"/>
    <n v="441891.89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2 - PUBLICIDAD, IMPRESIÓN Y ENCUADERNACIÓN"/>
    <s v="N"/>
    <s v="00 - N/A"/>
    <s v="10 - FONDO GENERAL"/>
    <s v="(blank)"/>
    <s v="99 - MULTIPROVINCIAL"/>
    <n v="2079503"/>
    <n v="27372.41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5 - ALQUILERES Y RENTAS"/>
    <s v="N"/>
    <s v="00 - N/A"/>
    <s v="10 - FONDO GENERAL"/>
    <s v="(blank)"/>
    <s v="99 - MULTIPROVINCIAL"/>
    <n v="741889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6 - SEGUROS"/>
    <s v="N"/>
    <s v="00 - N/A"/>
    <s v="10 - FONDO GENERAL"/>
    <s v="(blank)"/>
    <s v="99 - MULTIPROVINCIAL"/>
    <n v="18260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817261"/>
    <n v="12609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8 - OTROS SERVICIOS NO INCLUIDOS EN CONCEPTOS ANTERIORES"/>
    <s v="N"/>
    <s v="00 - N/A"/>
    <s v="10 - FONDO GENERAL"/>
    <s v="(blank)"/>
    <s v="99 - MULTIPROVINCIAL"/>
    <n v="925218"/>
    <n v="149454.74000000002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9 - OTRAS CONTRATACIONES DE SERVICIOS"/>
    <s v="N"/>
    <s v="00 - N/A"/>
    <s v="10 - FONDO GENERAL"/>
    <s v="(blank)"/>
    <s v="99 - MULTIPROVINCIAL"/>
    <n v="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1 - ALIMENTOS Y PRODUCTOS AGROFORESTALES"/>
    <s v="N"/>
    <s v="00 - N/A"/>
    <s v="10 - FONDO GENERAL"/>
    <s v="(blank)"/>
    <s v="99 - MULTIPROVINCIAL"/>
    <n v="630435"/>
    <n v="314610.45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2 - TEXTILES Y VESTUARIOS"/>
    <s v="N"/>
    <s v="00 - N/A"/>
    <s v="10 - FONDO GENERAL"/>
    <s v="(blank)"/>
    <s v="99 - MULTIPROVINCIAL"/>
    <n v="50434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3 - PAPEL, CARTÓN E IMPRESOS"/>
    <s v="N"/>
    <s v="00 - N/A"/>
    <s v="10 - FONDO GENERAL"/>
    <s v="(blank)"/>
    <s v="99 - MULTIPROVINCIAL"/>
    <n v="617558"/>
    <n v="54211.38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99 - MULTIPROVINCIAL"/>
    <n v="813043"/>
    <n v="295165.93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5 - CUERO, CAUCHO Y PLÁSTICO"/>
    <s v="N"/>
    <s v="00 - N/A"/>
    <s v="10 - FONDO GENERAL"/>
    <s v="(blank)"/>
    <s v="99 - MULTIPROVINCIAL"/>
    <n v="14608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6 - PRODUCTOS DE MINERALES, METÁLICOS Y NO METÁLICOS"/>
    <s v="N"/>
    <s v="00 - N/A"/>
    <s v="10 - FONDO GENERAL"/>
    <s v="(blank)"/>
    <s v="99 - MULTIPROVINCIAL"/>
    <n v="243478"/>
    <n v="36667.79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99 - MULTIPROVINCIAL"/>
    <n v="1982498"/>
    <n v="298986.2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99 - MULTIPROVINCIAL"/>
    <n v="31772742"/>
    <n v="7266102.2199999997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1 - REMUNERACIONES Y CONTRIBUCIONES"/>
    <s v="2.1.1 - REMUNERACIONES"/>
    <s v="N"/>
    <s v="00 - N/A"/>
    <s v="10 - FONDO GENERAL"/>
    <s v="(blank)"/>
    <s v="99 - MULTIPROVINCIAL"/>
    <n v="405853313"/>
    <n v="117271874.61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1 - REMUNERACIONES Y CONTRIBUCIONES"/>
    <s v="2.1.2 - SOBRESUELDOS"/>
    <s v="N"/>
    <s v="00 - N/A"/>
    <s v="10 - FONDO GENERAL"/>
    <s v="(blank)"/>
    <s v="99 - MULTIPROVINCIAL"/>
    <n v="21418012"/>
    <n v="174285.06999999998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1 - REMUNERACIONES Y CONTRIBUCIONES"/>
    <s v="2.1.5 - CONTRIBUCIONES A LA SEGURIDAD SOCIAL"/>
    <s v="N"/>
    <s v="00 - N/A"/>
    <s v="10 - FONDO GENERAL"/>
    <s v="(blank)"/>
    <s v="99 - MULTIPROVINCIAL"/>
    <n v="55779447"/>
    <n v="18037742.759999987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1 - SERVICIOS BÁSICOS"/>
    <s v="N"/>
    <s v="00 - N/A"/>
    <s v="10 - FONDO GENERAL"/>
    <s v="(blank)"/>
    <s v="99 - MULTIPROVINCIAL"/>
    <n v="18726400"/>
    <n v="4864481.9200000009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10 - FONDO GENERAL"/>
    <s v="(blank)"/>
    <s v="99 - MULTIPROVINCIAL"/>
    <n v="6543477"/>
    <n v="31329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3 - VIÁTICOS"/>
    <s v="N"/>
    <s v="00 - N/A"/>
    <s v="10 - FONDO GENERAL"/>
    <s v="(blank)"/>
    <s v="99 - MULTIPROVINCIAL"/>
    <n v="54286150"/>
    <n v="23055965.5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4 - TRANSPORTE Y ALMACENAJE"/>
    <s v="N"/>
    <s v="00 - N/A"/>
    <s v="10 - FONDO GENERAL"/>
    <s v="(blank)"/>
    <s v="99 - MULTIPROVINCIAL"/>
    <n v="0"/>
    <n v="843830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5 - ALQUILERES Y RENTAS"/>
    <s v="N"/>
    <s v="00 - N/A"/>
    <s v="10 - FONDO GENERAL"/>
    <s v="(blank)"/>
    <s v="99 - MULTIPROVINCIAL"/>
    <n v="15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158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8 - OTROS SERVICIOS NO INCLUIDOS EN CONCEPTOS ANTERIORES"/>
    <s v="N"/>
    <s v="00 - N/A"/>
    <s v="10 - FONDO GENERAL"/>
    <s v="(blank)"/>
    <s v="99 - MULTIPROVINCIAL"/>
    <n v="5056250"/>
    <n v="350000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(blank)"/>
    <s v="99 - MULTIPROVINCIAL"/>
    <n v="17031390"/>
    <n v="2586748.7999999998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(blank)"/>
    <s v="99 - MULTIPROVINCIAL"/>
    <n v="58003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(blank)"/>
    <s v="99 - MULTIPROVINCIAL"/>
    <n v="23971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(blank)"/>
    <s v="99 - MULTIPROVINCIAL"/>
    <n v="5029991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(blank)"/>
    <s v="99 - MULTIPROVINCIAL"/>
    <n v="28399984"/>
    <n v="481316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(blank)"/>
    <s v="99 - MULTIPROVINCIAL"/>
    <n v="337447535"/>
    <n v="1637658.23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41980637703"/>
    <n v="16812774779.550003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3491643033"/>
    <n v="1614701699.8800001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1 - REMUNERACIONES Y CONTRIBUCIONES"/>
    <s v="2.1.4 - GRATIFICACIONES Y BONIFICACIONES"/>
    <s v="N"/>
    <s v="00 - N/A"/>
    <s v="10 - FONDO GENERAL"/>
    <s v="(blank)"/>
    <s v="99 - MULTIPROVINCIAL"/>
    <n v="150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6118056965"/>
    <n v="2556096076.4499998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2143393244"/>
    <n v="830369686.33000004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980497"/>
    <n v="5208792.2699999996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44334998"/>
    <n v="16682872.91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blank)"/>
    <s v="99 - MULTIPROVINCIAL"/>
    <n v="46765633"/>
    <n v="18935389.289999999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94017508"/>
    <n v="26759015.299999997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5 - ALQUILERES Y RENTAS"/>
    <s v="N"/>
    <s v="00 - N/A"/>
    <s v="50 - CRÉDITO INTERNO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4291695"/>
    <n v="10186387.35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2818414"/>
    <n v="8747647.8100000005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1501030294"/>
    <n v="193663873.31000009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50 - CRÉDITO INTERNO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4140000"/>
    <n v="5309528.209999999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245160295"/>
    <n v="37747952.969999999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2505911"/>
    <n v="1353767.91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2 - TEXTILES Y VESTUARIOS"/>
    <s v="N"/>
    <s v="00 - N/A"/>
    <s v="60 - CREDITO EXTERNO"/>
    <s v="(blank)"/>
    <s v="99 - MULTIPROVINCIAL"/>
    <n v="0"/>
    <n v="426216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1839820"/>
    <n v="322818.5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blank)"/>
    <s v="99 - MULTIPROVINCIAL"/>
    <n v="880872366"/>
    <n v="724388431.01000023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4 - PRODUCTOS FARMACÉUTICOS"/>
    <s v="N"/>
    <s v="00 - N/A"/>
    <s v="60 - CREDITO EXTERNO"/>
    <s v="(blank)"/>
    <s v="99 - MULTIPROVINCIAL"/>
    <n v="0"/>
    <n v="572570.43999999994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15472385"/>
    <n v="8284242.1199999992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blank)"/>
    <s v="99 - MULTIPROVINCIAL"/>
    <n v="1655429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60 - CREDITO EXTERNO"/>
    <s v="(blank)"/>
    <s v="99 - MULTIPROVINCIAL"/>
    <n v="0"/>
    <n v="66079.999999999985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234212286"/>
    <n v="91742554.499999985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60 - CREDITO EXTERNO"/>
    <s v="(blank)"/>
    <s v="99 - MULTIPROVINCIAL"/>
    <n v="0"/>
    <n v="302832.14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688227876"/>
    <n v="163367999.52999988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9 - PRODUCTOS Y ÚTILES VARI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9 - PRODUCTOS Y ÚTILES VARIOS"/>
    <s v="N"/>
    <s v="00 - N/A"/>
    <s v="60 - CREDITO EXTERNO"/>
    <s v="(blank)"/>
    <s v="99 - MULTIPROVINCIAL"/>
    <n v="0"/>
    <n v="1670025.54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32 - SANTO DOMINGO"/>
    <n v="456353042"/>
    <n v="216303694.06999996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32 - SANTO DOMINGO"/>
    <n v="21650000"/>
    <n v="16151908.710000001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32 - SANTO DOMINGO"/>
    <n v="22583743"/>
    <n v="9858155.6799999997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32 - SANTO DOMINGO"/>
    <n v="70066663"/>
    <n v="32206806.280000001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32 - SANTO DOMINGO"/>
    <n v="7500000"/>
    <n v="1861032.37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32 - SANTO DOMINGO"/>
    <n v="4000000"/>
    <n v="3399838.3600000003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32 - SANTO DOMINGO"/>
    <n v="500000"/>
    <n v="140748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7500000"/>
    <n v="1737361.9500000002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32 - SANTO DOMINGO"/>
    <n v="5200000"/>
    <n v="38294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32 - SANTO DOMINGO"/>
    <n v="500000"/>
    <n v="24780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32 - SANTO DOMINGO"/>
    <n v="20500000"/>
    <n v="7080117.4199999999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32 - SANTO DOMINGO"/>
    <n v="3200000"/>
    <n v="1825717.2400000002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32 - SANTO DOMINGO"/>
    <n v="6500000"/>
    <n v="966903.8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32 - SANTO DOMINGO"/>
    <n v="33000000"/>
    <n v="16549224.82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32 - SANTO DOMINGO"/>
    <n v="2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32 - SANTO DOMINGO"/>
    <n v="6100000"/>
    <n v="281191.13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32 - SANTO DOMINGO"/>
    <n v="32869600"/>
    <n v="13370361.440000001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32 - SANTO DOMINGO"/>
    <n v="50000400"/>
    <n v="24486141.530000005"/>
  </r>
  <r>
    <s v="2025"/>
    <x v="1"/>
    <x v="0"/>
    <x v="0"/>
    <x v="0"/>
    <s v="9 - N/A - Instituciones públicas descentralizadas y autónomas no financieras"/>
    <s v="5180 - DIRECCION CENTRAL DEL SERVICIO NACIONAL DE SALUD"/>
    <s v="0003 - HOSPITAL GENERAL DE ESPECIALIDADES DR. NELSON ASTACIO"/>
    <s v="4 - SERVICIOS SOCIALES"/>
    <s v="4.2 - Salud"/>
    <s v="4.2.01 - Servicios para pacientes externos"/>
    <s v="2.1 - REMUNERACIONES Y CONTRIBUCIONES"/>
    <s v="2.1.1 - REMUNERACIONES"/>
    <s v="N"/>
    <s v="00 - N/A"/>
    <s v="10 - FONDO GENERAL"/>
    <s v="(blank)"/>
    <s v="99 - MULTIPROVINCIAL"/>
    <n v="183905242"/>
    <n v="85591136.310000002"/>
  </r>
  <r>
    <s v="2025"/>
    <x v="1"/>
    <x v="0"/>
    <x v="0"/>
    <x v="0"/>
    <s v="9 - N/A - Instituciones públicas descentralizadas y autónomas no financieras"/>
    <s v="5180 - DIRECCION CENTRAL DEL SERVICIO NACIONAL DE SALUD"/>
    <s v="0003 - HOSPITAL GENERAL DE ESPECIALIDADES DR. NELSON ASTACIO"/>
    <s v="4 - SERVICIOS SOCIALES"/>
    <s v="4.2 - Salud"/>
    <s v="4.2.01 - Servicios para pacientes externos"/>
    <s v="2.1 - REMUNERACIONES Y CONTRIBUCIONES"/>
    <s v="2.1.2 - SOBRESUELDOS"/>
    <s v="N"/>
    <s v="00 - N/A"/>
    <s v="10 - FONDO GENERAL"/>
    <s v="(blank)"/>
    <s v="99 - MULTIPROVINCIAL"/>
    <n v="2660471"/>
    <n v="664452.94999999995"/>
  </r>
  <r>
    <s v="2025"/>
    <x v="1"/>
    <x v="0"/>
    <x v="0"/>
    <x v="0"/>
    <s v="9 - N/A - Instituciones públicas descentralizadas y autónomas no financieras"/>
    <s v="5180 - DIRECCION CENTRAL DEL SERVICIO NACIONAL DE SALUD"/>
    <s v="0003 - HOSPITAL GENERAL DE ESPECIALIDADES DR. NELSON ASTACIO"/>
    <s v="4 - SERVICIOS SOCIALES"/>
    <s v="4.2 - Salud"/>
    <s v="4.2.01 - Servicios para pacientes externos"/>
    <s v="2.1 - REMUNERACIONES Y CONTRIBUCIONES"/>
    <s v="2.1.5 - CONTRIBUCIONES A LA SEGURIDAD SOCIAL"/>
    <s v="N"/>
    <s v="00 - N/A"/>
    <s v="10 - FONDO GENERAL"/>
    <s v="(blank)"/>
    <s v="99 - MULTIPROVINCIAL"/>
    <n v="25938952"/>
    <n v="13080985.470000004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32 - SANTO DOMINGO"/>
    <n v="824422720"/>
    <n v="330843561.78999996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32 - SANTO DOMINGO"/>
    <n v="4000000"/>
    <n v="2995065.3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32 - SANTO DOMINGO"/>
    <n v="18928509"/>
    <n v="19143955.700000003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32 - SANTO DOMINGO"/>
    <n v="15020000"/>
    <n v="17168019.550000001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32 - SANTO DOMINGO"/>
    <n v="106827721"/>
    <n v="51053329.549999997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32 - SANTO DOMINGO"/>
    <n v="17000000"/>
    <n v="5330389.330000001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32 - SANTO DOMINGO"/>
    <n v="1300000"/>
    <n v="59295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3 - VIÁTICOS"/>
    <s v="N"/>
    <s v="00 - N/A"/>
    <s v="30 - FONDOS PROPIOS"/>
    <s v="(blank)"/>
    <s v="32 - SANTO DOMINGO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32 - SANTO DOMINGO"/>
    <n v="1450000"/>
    <n v="30760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32 - SANTO DOMINGO"/>
    <n v="4056400"/>
    <n v="2589685.8100000005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32 - SANTO DOMINGO"/>
    <n v="750000"/>
    <n v="88009.02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19875000"/>
    <n v="3439567.54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32 - SANTO DOMINGO"/>
    <n v="11245000"/>
    <n v="728434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32 - SANTO DOMINGO"/>
    <n v="4500000"/>
    <n v="1445140.84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1 - ALIMENTOS Y PRODUCTOS AGROFORESTALES"/>
    <s v="N"/>
    <s v="00 - N/A"/>
    <s v="10 - FONDO GENERAL"/>
    <s v="(blank)"/>
    <s v="32 - SANTO DOMINGO"/>
    <n v="0"/>
    <n v="959179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32 - SANTO DOMINGO"/>
    <n v="8971684"/>
    <n v="5703132.4800000004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2 - TEXTILES Y VESTUARIOS"/>
    <s v="N"/>
    <s v="00 - N/A"/>
    <s v="10 - FONDO GENERAL"/>
    <s v="(blank)"/>
    <s v="32 - SANTO DOMINGO"/>
    <n v="0"/>
    <n v="44368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32 - SANTO DOMINGO"/>
    <n v="12366500"/>
    <n v="2848463.3699999996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32 - SANTO DOMINGO"/>
    <n v="15860000"/>
    <n v="3342605.2600000002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32 - SANTO DOMINGO"/>
    <n v="24468909"/>
    <n v="12142559.520000001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32 - SANTO DOMINGO"/>
    <n v="30000000"/>
    <n v="17831482.640000001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32 - SANTO DOMINGO"/>
    <n v="6270500"/>
    <n v="101269.84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32 - SANTO DOMINGO"/>
    <n v="8300000"/>
    <n v="221522.18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32 - SANTO DOMINGO"/>
    <n v="0"/>
    <n v="2300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32 - SANTO DOMINGO"/>
    <n v="54450000"/>
    <n v="31361629.729999993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32 - SANTO DOMINGO"/>
    <n v="30000000"/>
    <n v="16625628.609999999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32 - SANTO DOMINGO"/>
    <n v="61875000"/>
    <n v="20370310.070000004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363810308"/>
    <n v="153630112.16999999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2634800"/>
    <n v="4075993.7899999996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99 - MULTIPROVINCIAL"/>
    <n v="15570000"/>
    <n v="9200614.1199999992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48543770"/>
    <n v="22031480.920000002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99 - MULTIPROVINCIAL"/>
    <n v="3220000"/>
    <n v="1665192.9899999998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99 - MULTIPROVINCIAL"/>
    <n v="2250000"/>
    <n v="800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3 - VIÁTICOS"/>
    <s v="N"/>
    <s v="00 - N/A"/>
    <s v="30 - FONDOS PROPIOS"/>
    <s v="(blank)"/>
    <s v="99 - MULTIPROVINCIAL"/>
    <n v="500000"/>
    <n v="7290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99 - MULTIPROVINCIAL"/>
    <n v="400000"/>
    <n v="8000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99 - MULTIPROVINCIAL"/>
    <n v="6050000"/>
    <n v="3905112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99 - MULTIPROVINCIAL"/>
    <n v="900000"/>
    <n v="576904.94999999995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1000000"/>
    <n v="4390347.620000001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99 - MULTIPROVINCIAL"/>
    <n v="5200000"/>
    <n v="419133.33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99 - MULTIPROVINCIAL"/>
    <n v="1050000"/>
    <n v="1180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1 - ALIMENTOS Y PRODUCTOS AGROFORESTALES"/>
    <s v="N"/>
    <s v="00 - N/A"/>
    <s v="10 - FONDO GENERAL"/>
    <s v="(blank)"/>
    <s v="99 - MULTIPROVINCIAL"/>
    <n v="0"/>
    <n v="1408517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99 - MULTIPROVINCIAL"/>
    <n v="10100000"/>
    <n v="7270815.25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99 - MULTIPROVINCIAL"/>
    <n v="1800000"/>
    <n v="851902.01000000013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99 - MULTIPROVINCIAL"/>
    <n v="3950000"/>
    <n v="1855686.8399999999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99 - MULTIPROVINCIAL"/>
    <n v="0"/>
    <n v="5644271.5000000009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99 - MULTIPROVINCIAL"/>
    <n v="25139243"/>
    <n v="14254348.300000001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99 - MULTIPROVINCIAL"/>
    <n v="618000"/>
    <n v="56337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99 - MULTIPROVINCIAL"/>
    <n v="2151300"/>
    <n v="42751.519999999997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99 - MULTIPROVINCIAL"/>
    <n v="0"/>
    <n v="4337128.6500000004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99 - MULTIPROVINCIAL"/>
    <n v="30250000"/>
    <n v="20586598.570000008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99 - MULTIPROVINCIAL"/>
    <n v="0"/>
    <n v="3926981.08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99 - MULTIPROVINCIAL"/>
    <n v="35530000"/>
    <n v="21573660.590000004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32 - SANTO DOMINGO"/>
    <n v="548478222"/>
    <n v="218119560.54999995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32 - SANTO DOMINGO"/>
    <n v="3157200"/>
    <n v="133268.10999999999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32 - SANTO DOMINGO"/>
    <n v="7396358"/>
    <n v="2877269.99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32 - SANTO DOMINGO"/>
    <n v="47271246"/>
    <n v="25640131.309999999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32 - SANTO DOMINGO"/>
    <n v="77870339"/>
    <n v="31981469.169999998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32 - SANTO DOMINGO"/>
    <n v="8878100"/>
    <n v="2504369.1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32 - SANTO DOMINGO"/>
    <n v="2110000"/>
    <n v="1075334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3 - VIÁTICOS"/>
    <s v="N"/>
    <s v="00 - N/A"/>
    <s v="30 - FONDOS PROPIOS"/>
    <s v="(blank)"/>
    <s v="32 - SANTO DOMINGO"/>
    <n v="5562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32 - SANTO DOMINGO"/>
    <n v="2075400"/>
    <n v="37211.19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32 - SANTO DOMINGO"/>
    <n v="4353220"/>
    <n v="1122178.82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32 - SANTO DOMINGO"/>
    <n v="1850000"/>
    <n v="1570172.72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23804750"/>
    <n v="13079794.109999998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32 - SANTO DOMINGO"/>
    <n v="118630900"/>
    <n v="1349063.73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32 - SANTO DOMINGO"/>
    <n v="5500000"/>
    <n v="1908141.72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32 - SANTO DOMINGO"/>
    <n v="21268609"/>
    <n v="5978081.9499999993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32 - SANTO DOMINGO"/>
    <n v="4737200"/>
    <n v="826354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32 - SANTO DOMINGO"/>
    <n v="9812600"/>
    <n v="2356081.21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32 - SANTO DOMINGO"/>
    <n v="90105940"/>
    <n v="44217219.82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32 - SANTO DOMINGO"/>
    <n v="2617200"/>
    <n v="4425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32 - SANTO DOMINGO"/>
    <n v="4411400"/>
    <n v="136356.07999999999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32 - SANTO DOMINGO"/>
    <n v="57017768"/>
    <n v="19972282.799999997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32 - SANTO DOMINGO"/>
    <n v="82616400"/>
    <n v="40473140.229999989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660397262"/>
    <n v="240433956.96999997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3157556"/>
    <n v="1504906.07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99 - MULTIPROVINCIAL"/>
    <n v="83981040"/>
    <n v="27504277.610000003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87166971"/>
    <n v="36130647.330000006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1 - SERVICIOS BÁSICOS"/>
    <s v="N"/>
    <s v="00 - N/A"/>
    <s v="10 - FONDO GENERAL"/>
    <s v="(blank)"/>
    <s v="99 - MULTIPROVINCIAL"/>
    <n v="0"/>
    <n v="3158911.0100000002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99 - MULTIPROVINCIAL"/>
    <n v="8609780"/>
    <n v="1505675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99 - MULTIPROVINCIAL"/>
    <n v="1200000"/>
    <n v="715566.01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3 - VIÁTICOS"/>
    <s v="N"/>
    <s v="00 - N/A"/>
    <s v="30 - FONDOS PROPIOS"/>
    <s v="(blank)"/>
    <s v="99 - MULTIPROVINCIAL"/>
    <n v="16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99 - MULTIPROVINCIAL"/>
    <n v="650000"/>
    <n v="291656.06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99 - MULTIPROVINCIAL"/>
    <n v="28094000"/>
    <n v="2683398.54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99 - MULTIPROVINCIAL"/>
    <n v="11000000"/>
    <n v="14392328.24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2358963"/>
    <n v="12823896.100000001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40 - TRANSFERENCIA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99 - MULTIPROVINCIAL"/>
    <n v="32359000"/>
    <n v="14112103.24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99 - MULTIPROVINCIAL"/>
    <n v="5200000"/>
    <n v="53218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9 - OTRAS CONTRATACIONES DE SERVICIOS"/>
    <s v="N"/>
    <s v="00 - N/A"/>
    <s v="40 - TRANSFERENCIA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99 - MULTIPROVINCIAL"/>
    <n v="18022000"/>
    <n v="9010693.8099999987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99 - MULTIPROVINCIAL"/>
    <n v="3600000"/>
    <n v="165054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2 - TEXTILES Y VESTUARIOS"/>
    <s v="N"/>
    <s v="00 - N/A"/>
    <s v="40 - TRANSFERENCIA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99 - MULTIPROVINCIAL"/>
    <n v="5706000"/>
    <n v="2673294.37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99 - MULTIPROVINCIAL"/>
    <n v="1012430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99 - MULTIPROVINCIAL"/>
    <n v="397629402"/>
    <n v="112390107.83999999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99 - MULTIPROVINCIAL"/>
    <n v="1287000"/>
    <n v="164905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99 - MULTIPROVINCIAL"/>
    <n v="424500"/>
    <n v="36851.4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99 - MULTIPROVINCIAL"/>
    <n v="0"/>
    <n v="175510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99 - MULTIPROVINCIAL"/>
    <n v="118734316"/>
    <n v="27854699.670000006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99 - MULTIPROVINCIAL"/>
    <n v="64974381"/>
    <n v="22395861.710000008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9 - PRODUCTOS Y ÚTILES VARIOS"/>
    <s v="N"/>
    <s v="00 - N/A"/>
    <s v="40 - TRANSFERENCIA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32 - SANTO DOMINGO"/>
    <n v="452199024"/>
    <n v="184269320.47999996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32 - SANTO DOMINGO"/>
    <n v="9660000"/>
    <n v="2084064.87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32 - SANTO DOMINGO"/>
    <n v="6434000"/>
    <n v="1496916.66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32 - SANTO DOMINGO"/>
    <n v="38520904"/>
    <n v="13697354.890000001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32 - SANTO DOMINGO"/>
    <n v="64292286"/>
    <n v="28335013.330000002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32 - SANTO DOMINGO"/>
    <n v="5500000"/>
    <n v="3298945.1999999997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32 - SANTO DOMINGO"/>
    <n v="1709866"/>
    <n v="842561.3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32 - SANTO DOMINGO"/>
    <n v="800668"/>
    <n v="396328.84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32 - SANTO DOMINGO"/>
    <n v="1899343"/>
    <n v="3953392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32 - SANTO DOMINGO"/>
    <n v="5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20560500"/>
    <n v="14270755.209999999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32 - SANTO DOMINGO"/>
    <n v="43545021"/>
    <n v="2484329.3199999998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32 - SANTO DOMINGO"/>
    <n v="4000000"/>
    <n v="368809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32 - SANTO DOMINGO"/>
    <n v="35086312"/>
    <n v="18832006.789999999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32 - SANTO DOMINGO"/>
    <n v="2384535"/>
    <n v="612248.9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32 - SANTO DOMINGO"/>
    <n v="3800000"/>
    <n v="1770591.48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32 - SANTO DOMINGO"/>
    <n v="50000000"/>
    <n v="17340141.869999997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32 - SANTO DOMINGO"/>
    <n v="1080180"/>
    <n v="992.38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32 - SANTO DOMINGO"/>
    <n v="343187"/>
    <n v="228777.22000000003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32 - SANTO DOMINGO"/>
    <n v="36261416"/>
    <n v="7653983.1100000003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32 - SANTO DOMINGO"/>
    <n v="55924707"/>
    <n v="21747517.400000002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1 - REMUNERACIONES Y CONTRIBUCIONES"/>
    <s v="2.1.1 - REMUNERACIONES"/>
    <s v="N"/>
    <s v="00 - N/A"/>
    <s v="10 - FONDO GENERAL"/>
    <s v="(blank)"/>
    <s v="32 - SANTO DOMINGO"/>
    <n v="464874510"/>
    <n v="192167866.76000002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1 - REMUNERACIONES Y CONTRIBUCIONES"/>
    <s v="2.1.2 - SOBRESUELDOS"/>
    <s v="N"/>
    <s v="00 - N/A"/>
    <s v="10 - FONDO GENERAL"/>
    <s v="(blank)"/>
    <s v="32 - SANTO DOMINGO"/>
    <n v="11712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1 - REMUNERACIONES Y CONTRIBUCIONES"/>
    <s v="2.1.2 - SOBRESUELDOS"/>
    <s v="N"/>
    <s v="00 - N/A"/>
    <s v="30 - FONDOS PROPIOS"/>
    <s v="(blank)"/>
    <s v="32 - SANTO DOMINGO"/>
    <n v="60491270"/>
    <n v="20260969.059999999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1 - REMUNERACIONES Y CONTRIBUCIONES"/>
    <s v="2.1.5 - CONTRIBUCIONES A LA SEGURIDAD SOCIAL"/>
    <s v="N"/>
    <s v="00 - N/A"/>
    <s v="10 - FONDO GENERAL"/>
    <s v="(blank)"/>
    <s v="32 - SANTO DOMINGO"/>
    <n v="65769599"/>
    <n v="29502824.540000007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1 - SERVICIOS BÁSICOS"/>
    <s v="N"/>
    <s v="00 - N/A"/>
    <s v="30 - FONDOS PROPIOS"/>
    <s v="(blank)"/>
    <s v="32 - SANTO DOMINGO"/>
    <n v="6735000"/>
    <n v="2461201.2999999998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2 - PUBLICIDAD, IMPRESIÓN Y ENCUADERNACIÓN"/>
    <s v="N"/>
    <s v="00 - N/A"/>
    <s v="30 - FONDOS PROPIOS"/>
    <s v="(blank)"/>
    <s v="32 - SANTO DOMINGO"/>
    <n v="5665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4 - TRANSPORTE Y ALMACENAJE"/>
    <s v="N"/>
    <s v="00 - N/A"/>
    <s v="30 - FONDOS PROPIOS"/>
    <s v="(blank)"/>
    <s v="32 - SANTO DOMINGO"/>
    <n v="600000"/>
    <n v="27100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5 - ALQUILERES Y RENTAS"/>
    <s v="N"/>
    <s v="00 - N/A"/>
    <s v="30 - FONDOS PROPIOS"/>
    <s v="(blank)"/>
    <s v="32 - SANTO DOMINGO"/>
    <n v="3360000"/>
    <n v="911414.89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6 - SEGUROS"/>
    <s v="N"/>
    <s v="00 - N/A"/>
    <s v="30 - FONDOS PROPIOS"/>
    <s v="(blank)"/>
    <s v="32 - SANTO DOMINGO"/>
    <n v="250000"/>
    <n v="227959.82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18079844"/>
    <n v="6654208.4999999991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8 - OTROS SERVICIOS NO INCLUIDOS EN CONCEPTOS ANTERIORES"/>
    <s v="N"/>
    <s v="00 - N/A"/>
    <s v="30 - FONDOS PROPIOS"/>
    <s v="(blank)"/>
    <s v="32 - SANTO DOMINGO"/>
    <n v="6224734"/>
    <n v="2931979.39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9 - OTRAS CONTRATACIONES DE SERVICIOS"/>
    <s v="N"/>
    <s v="00 - N/A"/>
    <s v="30 - FONDOS PROPIOS"/>
    <s v="(blank)"/>
    <s v="32 - SANTO DOMINGO"/>
    <n v="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30 - FONDOS PROPIOS"/>
    <s v="(blank)"/>
    <s v="32 - SANTO DOMINGO"/>
    <n v="18153424"/>
    <n v="8343412.2200000016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30 - FONDOS PROPIOS"/>
    <s v="(blank)"/>
    <s v="32 - SANTO DOMINGO"/>
    <n v="103792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3 - PAPEL, CARTÓN E IMPRESOS"/>
    <s v="N"/>
    <s v="00 - N/A"/>
    <s v="30 - FONDOS PROPIOS"/>
    <s v="(blank)"/>
    <s v="32 - SANTO DOMINGO"/>
    <n v="13121134"/>
    <n v="2360002.7200000002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4 - PRODUCTOS FARMACÉUTICOS"/>
    <s v="N"/>
    <s v="00 - N/A"/>
    <s v="10 - FONDO GENERAL"/>
    <s v="(blank)"/>
    <s v="32 - SANTO DOMINGO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4 - PRODUCTOS FARMACÉUTICOS"/>
    <s v="N"/>
    <s v="00 - N/A"/>
    <s v="30 - FONDOS PROPIOS"/>
    <s v="(blank)"/>
    <s v="32 - SANTO DOMINGO"/>
    <n v="170101917"/>
    <n v="13914809.339999998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5 - CUERO, CAUCHO Y PLÁSTICO"/>
    <s v="N"/>
    <s v="00 - N/A"/>
    <s v="30 - FONDOS PROPIOS"/>
    <s v="(blank)"/>
    <s v="32 - SANTO DOMINGO"/>
    <n v="446992"/>
    <n v="312095.83999999997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6 - PRODUCTOS DE MINERALES, METÁLICOS Y NO METÁLICOS"/>
    <s v="N"/>
    <s v="00 - N/A"/>
    <s v="30 - FONDOS PROPIOS"/>
    <s v="(blank)"/>
    <s v="32 - SANTO DOMINGO"/>
    <n v="639743"/>
    <n v="822218.99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30 - FONDOS PROPIOS"/>
    <s v="(blank)"/>
    <s v="32 - SANTO DOMINGO"/>
    <n v="87438519"/>
    <n v="24357994.979999997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30 - FONDOS PROPIOS"/>
    <s v="(blank)"/>
    <s v="32 - SANTO DOMINGO"/>
    <n v="193114931"/>
    <n v="25878997.409999996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348370024"/>
    <n v="137584625.09999999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99 - MULTIPROVINCIAL"/>
    <n v="3821544"/>
    <n v="2418137.37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6376956"/>
    <n v="253909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99 - MULTIPROVINCIAL"/>
    <n v="230000000"/>
    <n v="18202535.300000001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49409828"/>
    <n v="20974971.509999998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99 - MULTIPROVINCIAL"/>
    <n v="10458941"/>
    <n v="8186359.3699999992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99 - MULTIPROVINCIAL"/>
    <n v="0"/>
    <n v="14400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99 - MULTIPROVINCIAL"/>
    <n v="6847448"/>
    <n v="1596024.15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99 - MULTIPROVINCIAL"/>
    <n v="15572455"/>
    <n v="3978399.4800000004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66457.600000000006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4284781"/>
    <n v="6834531.6700000009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99 - MULTIPROVINCIAL"/>
    <n v="4840186"/>
    <n v="3414680.84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99 - MULTIPROVINCIAL"/>
    <n v="2000000"/>
    <n v="5174616.3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99 - MULTIPROVINCIAL"/>
    <n v="15000000"/>
    <n v="7623741.3200000003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99 - MULTIPROVINCIAL"/>
    <n v="900543"/>
    <n v="722260.89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99 - MULTIPROVINCIAL"/>
    <n v="226119356"/>
    <n v="5966318.3100000005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99 - MULTIPROVINCIAL"/>
    <n v="0"/>
    <n v="9791024.0899999999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99 - MULTIPROVINCIAL"/>
    <n v="32130265"/>
    <n v="25567708.970000003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99 - MULTIPROVINCIAL"/>
    <n v="2000000"/>
    <n v="476012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99 - MULTIPROVINCIAL"/>
    <n v="1076858"/>
    <n v="251520.56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99 - MULTIPROVINCIAL"/>
    <n v="0"/>
    <n v="4743572.87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99 - MULTIPROVINCIAL"/>
    <n v="56484132"/>
    <n v="29273750.389999997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99 - MULTIPROVINCIAL"/>
    <n v="0"/>
    <n v="17882424.5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99 - MULTIPROVINCIAL"/>
    <n v="34164500"/>
    <n v="79374052.140000015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83110894"/>
    <n v="31458890.469999999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99 - MULTIPROVINCIAL"/>
    <n v="3200000"/>
    <n v="735266.78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1615040"/>
    <n v="35595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99 - MULTIPROVINCIAL"/>
    <n v="21900000"/>
    <n v="8517608.9800000004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12891384"/>
    <n v="4829645.91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99 - MULTIPROVINCIAL"/>
    <n v="3498000"/>
    <n v="1615942.5099999998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3 - VIÁTICOS"/>
    <s v="N"/>
    <s v="00 - N/A"/>
    <s v="30 - FONDOS PROPIOS"/>
    <s v="(blank)"/>
    <s v="99 - MULTIPROVINCIAL"/>
    <n v="1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99 - MULTIPROVINCIAL"/>
    <n v="77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99 - MULTIPROVINCIAL"/>
    <n v="8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99 - MULTIPROVINCIAL"/>
    <n v="200000"/>
    <n v="108591.91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0229551"/>
    <n v="3395398.5599999996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99 - MULTIPROVINCIAL"/>
    <n v="3095000"/>
    <n v="820833.51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99 - MULTIPROVINCIAL"/>
    <n v="2100000"/>
    <n v="1089370.1000000001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99 - MULTIPROVINCIAL"/>
    <n v="430000"/>
    <n v="22098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99 - MULTIPROVINCIAL"/>
    <n v="1000000"/>
    <n v="51153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99 - MULTIPROVINCIAL"/>
    <n v="5000000"/>
    <n v="1399609.8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99 - MULTIPROVINCIAL"/>
    <n v="1000000"/>
    <n v="17169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99 - MULTIPROVINCIAL"/>
    <n v="8804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99 - MULTIPROVINCIAL"/>
    <n v="1797691"/>
    <n v="737718.13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99 - MULTIPROVINCIAL"/>
    <n v="23596085"/>
    <n v="2419172.9699999997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99 - MULTIPROVINCIAL"/>
    <n v="29170066"/>
    <n v="12350571.49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207655509"/>
    <n v="79061270.460000008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99 - MULTIPROVINCIAL"/>
    <n v="1500000"/>
    <n v="104781.45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2625000"/>
    <n v="98000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99 - MULTIPROVINCIAL"/>
    <n v="0"/>
    <n v="2147191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29252018"/>
    <n v="12166978.610000003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99 - MULTIPROVINCIAL"/>
    <n v="4300000"/>
    <n v="1480914.34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3 - VIÁTIC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4 - TRANSPORTE Y ALMACENAJE"/>
    <s v="N"/>
    <s v="00 - N/A"/>
    <s v="10 - FONDO GENERAL"/>
    <s v="(blank)"/>
    <s v="99 - MULTIPROVINCIAL"/>
    <n v="500198"/>
    <n v="270721.5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99 - MULTIPROVINCIAL"/>
    <n v="1000000"/>
    <n v="6200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76150"/>
    <n v="2108444.46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000000"/>
    <n v="544484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99 - MULTIPROVINCIAL"/>
    <n v="3600000"/>
    <n v="1068943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9 - OTRAS CONTRATACIONES DE SERVICIOS"/>
    <s v="N"/>
    <s v="00 - N/A"/>
    <s v="10 - FONDO GENERAL"/>
    <s v="(blank)"/>
    <s v="99 - MULTIPROVINCIAL"/>
    <n v="0"/>
    <n v="1678738.8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1 - ALIMENTOS Y PRODUCTOS AGROFORESTALES"/>
    <s v="N"/>
    <s v="00 - N/A"/>
    <s v="10 - FONDO GENERAL"/>
    <s v="(blank)"/>
    <s v="99 - MULTIPROVINCIAL"/>
    <n v="5000000"/>
    <n v="2876362.74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99 - MULTIPROVINCIAL"/>
    <n v="4500000"/>
    <n v="2507084.0099999998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99 - MULTIPROVINCIAL"/>
    <n v="1350000"/>
    <n v="425209.5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99 - MULTIPROVINCIAL"/>
    <n v="6500000"/>
    <n v="2596790.5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99 - MULTIPROVINCIAL"/>
    <n v="10622203"/>
    <n v="107700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99 - MULTIPROVINCIAL"/>
    <n v="0"/>
    <n v="27582.7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99 - MULTIPROVINCIAL"/>
    <n v="8500000"/>
    <n v="10827778.139999999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99 - MULTIPROVINCIAL"/>
    <n v="4200000"/>
    <n v="93133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99 - MULTIPROVINCIAL"/>
    <n v="7054575"/>
    <n v="3236384.11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99 - MULTIPROVINCIAL"/>
    <n v="11292599"/>
    <n v="2280781.09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615764425"/>
    <n v="209349232.39999998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21676920"/>
    <n v="7538730.120000001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93000000"/>
    <n v="32142077.210000001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2 - CONTRATACIÓN DE SERVICIOS"/>
    <s v="2.2.1 - SERVICIOS BÁSICOS"/>
    <s v="N"/>
    <s v="00 - N/A"/>
    <s v="10 - FONDO GENERAL"/>
    <s v="(blank)"/>
    <s v="99 - MULTIPROVINCIAL"/>
    <n v="196292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2 - CONTRATACIÓN DE SERVICIOS"/>
    <s v="2.2.2 - PUBLICIDAD, IMPRESIÓN Y ENCUADERNACIÓN"/>
    <s v="N"/>
    <s v="00 - N/A"/>
    <s v="10 - FONDO GENERAL"/>
    <s v="(blank)"/>
    <s v="99 - MULTIPROVINCIAL"/>
    <n v="37872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2 - CONTRATACIÓN DE SERVICIOS"/>
    <s v="2.2.6 - SEGUROS"/>
    <s v="N"/>
    <s v="00 - N/A"/>
    <s v="10 - FONDO GENERAL"/>
    <s v="(blank)"/>
    <s v="99 - MULTIPROVINCIAL"/>
    <n v="14916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623112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2 - CONTRATACIÓN DE SERVICIOS"/>
    <s v="2.2.8 - OTROS SERVICIOS NO INCLUIDOS EN CONCEPTOS ANTERIORES"/>
    <s v="N"/>
    <s v="00 - N/A"/>
    <s v="10 - FONDO GENERAL"/>
    <s v="(blank)"/>
    <s v="99 - MULTIPROVINCIAL"/>
    <n v="161375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2 - TEXTILES Y VESTUARIOS"/>
    <s v="N"/>
    <s v="00 - N/A"/>
    <s v="10 - FONDO GENERAL"/>
    <s v="(blank)"/>
    <s v="99 - MULTIPROVINCIAL"/>
    <n v="61870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3 - PAPEL, CARTÓN E IMPRESOS"/>
    <s v="N"/>
    <s v="00 - N/A"/>
    <s v="10 - FONDO GENERAL"/>
    <s v="(blank)"/>
    <s v="99 - MULTIPROVINCIAL"/>
    <n v="80703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5 - CUERO, CAUCHO Y PLÁSTICO"/>
    <s v="N"/>
    <s v="00 - N/A"/>
    <s v="10 - FONDO GENERAL"/>
    <s v="(blank)"/>
    <s v="99 - MULTIPROVINCIAL"/>
    <n v="61215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6 - PRODUCTOS DE MINERALES, METÁLICOS Y NO METÁLICOS"/>
    <s v="N"/>
    <s v="00 - N/A"/>
    <s v="10 - FONDO GENERAL"/>
    <s v="(blank)"/>
    <s v="99 - MULTIPROVINCIAL"/>
    <n v="156369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99 - MULTIPROVINCIAL"/>
    <n v="8686281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99 - MULTIPROVINCIAL"/>
    <n v="175638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blank)"/>
    <s v="99 - MULTIPROVINCIAL"/>
    <n v="100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3 - PAPEL, CARTÓN E IMPRESOS"/>
    <s v="N"/>
    <s v="00 - N/A"/>
    <s v="10 - FONDO GENERAL"/>
    <s v="(blank)"/>
    <s v="99 - MULTIPROVINCIAL"/>
    <n v="69740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5 - CUERO, CAUCHO Y PLÁSTICO"/>
    <s v="N"/>
    <s v="00 - N/A"/>
    <s v="10 - FONDO GENERAL"/>
    <s v="(blank)"/>
    <s v="99 - MULTIPROVINCIAL"/>
    <n v="244863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6 - PRODUCTOS DE MINERALES, METÁLICOS Y NO METÁLICOS"/>
    <s v="N"/>
    <s v="00 - N/A"/>
    <s v="10 - FONDO GENERAL"/>
    <s v="(blank)"/>
    <s v="99 - MULTIPROVINCIAL"/>
    <n v="463225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(blank)"/>
    <s v="99 - MULTIPROVINCIAL"/>
    <n v="1019922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blank)"/>
    <s v="99 - MULTIPROVINCIAL"/>
    <n v="1505159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1 - Servicios para pacientes externos"/>
    <s v="2.2 - CONTRATACIÓN DE SERVICIOS"/>
    <s v="2.2.2 - PUBLICIDAD, IMPRESIÓN Y ENCUADERNACIÓN"/>
    <s v="N"/>
    <s v="00 - N/A"/>
    <s v="10 - FONDO GENERAL"/>
    <s v="(blank)"/>
    <s v="32 - SANTO DOMINGO"/>
    <n v="0"/>
    <n v="457591.95999999996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1 - Servicios para pacientes externos"/>
    <s v="2.2 - CONTRATACIÓN DE SERVICIOS"/>
    <s v="2.2.8 - OTROS SERVICIOS NO INCLUIDOS EN CONCEPTOS ANTERIORES"/>
    <s v="N"/>
    <s v="00 - N/A"/>
    <s v="10 - FONDO GENERAL"/>
    <s v="(blank)"/>
    <s v="32 - SANTO DOMINGO"/>
    <n v="102507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1 - Servicios para pacientes externos"/>
    <s v="2.3 - MATERIALES Y SUMINISTROS"/>
    <s v="2.3.2 - TEXTILES Y VESTUARIOS"/>
    <s v="N"/>
    <s v="00 - N/A"/>
    <s v="10 - FONDO GENERAL"/>
    <s v="(blank)"/>
    <s v="32 - SANTO DOMINGO"/>
    <n v="81375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1 - Servicios para pacientes externos"/>
    <s v="2.3 - MATERIALES Y SUMINISTROS"/>
    <s v="2.3.7 - COMBUSTIBLES, LUBRICANTES, PRODUCTOS QUÍMICOS Y CONEXOS"/>
    <s v="N"/>
    <s v="00 - N/A"/>
    <s v="10 - FONDO GENERAL"/>
    <s v="(blank)"/>
    <s v="32 - SANTO DOMINGO"/>
    <n v="1004220"/>
    <n v="121880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1 - Servicios para pacientes externos"/>
    <s v="2.3 - MATERIALES Y SUMINISTROS"/>
    <s v="2.3.9 - PRODUCTOS Y ÚTILES VARIOS"/>
    <s v="N"/>
    <s v="00 - N/A"/>
    <s v="10 - FONDO GENERAL"/>
    <s v="(blank)"/>
    <s v="32 - SANTO DOMINGO"/>
    <n v="348745"/>
    <n v="139838.6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32 - SANTO DOMINGO"/>
    <n v="872160754"/>
    <n v="273161442.34000003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32 - SANTO DOMINGO"/>
    <n v="85002455"/>
    <n v="16786971.589999996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32 - SANTO DOMINGO"/>
    <n v="928364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32 - SANTO DOMINGO"/>
    <n v="101623893"/>
    <n v="41799028.280000001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32 - SANTO DOMINGO"/>
    <n v="30504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32 - SANTO DOMINGO"/>
    <n v="408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5 - ALQUILERES Y RENTAS"/>
    <s v="N"/>
    <s v="00 - N/A"/>
    <s v="10 - FONDO GENERAL"/>
    <s v="(blank)"/>
    <s v="32 - SANTO DOMINGO"/>
    <n v="0"/>
    <n v="15000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32 - SANTO DOMINGO"/>
    <n v="3864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32 - SANTO DOMINGO"/>
    <n v="6145160"/>
    <n v="1697461.79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282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8 - OTROS SERVICIOS NO INCLUIDOS EN CONCEPTOS ANTERIORES"/>
    <s v="N"/>
    <s v="00 - N/A"/>
    <s v="10 - FONDO GENERAL"/>
    <s v="(blank)"/>
    <s v="32 - SANTO DOMINGO"/>
    <n v="520243"/>
    <n v="90270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32 - SANTO DOMINGO"/>
    <n v="22964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32 - SANTO DOMINGO"/>
    <n v="1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32 - SANTO DOMINGO"/>
    <n v="456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32 - SANTO DOMINGO"/>
    <n v="674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32 - SANTO DOMINGO"/>
    <n v="3845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32 - SANTO DOMINGO"/>
    <n v="199700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32 - SANTO DOMINGO"/>
    <n v="3648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32 - SANTO DOMINGO"/>
    <n v="13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1 - REMUNERACIONES Y CONTRIBUCIONES"/>
    <s v="2.1.1 - REMUNERACIONES"/>
    <s v="N"/>
    <s v="00 - N/A"/>
    <s v="10 - FONDO GENERAL"/>
    <s v="(blank)"/>
    <s v="32 - SANTO DOMINGO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2 - CONTRATACIÓN DE SERVICIOS"/>
    <s v="2.2.1 - SERVICIOS BÁSICOS"/>
    <s v="N"/>
    <s v="00 - N/A"/>
    <s v="10 - FONDO GENERAL"/>
    <s v="(blank)"/>
    <s v="32 - SANTO DOMINGO"/>
    <n v="0"/>
    <n v="2141094.2999999998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2 - CONTRATACIÓN DE SERVICIOS"/>
    <s v="2.2.7 - SERVICIOS DE CONSERVACIÓN, REPARACIONES MENORES E INSTALACIONES TEMPORALES"/>
    <s v="N"/>
    <s v="00 - N/A"/>
    <s v="10 - FONDO GENERAL"/>
    <s v="(blank)"/>
    <s v="32 - SANTO DOMINGO"/>
    <n v="1500000"/>
    <n v="8532475.6099999994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2 - CONTRATACIÓN DE SERVICIOS"/>
    <s v="2.2.9 - OTRAS CONTRATACIONES DE SERVICIOS"/>
    <s v="N"/>
    <s v="00 - N/A"/>
    <s v="10 - FONDO GENERAL"/>
    <s v="(blank)"/>
    <s v="32 - SANTO DOMINGO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blank)"/>
    <s v="32 - SANTO DOMINGO"/>
    <n v="0"/>
    <n v="6488851.04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10 - FONDO GENERAL"/>
    <s v="(blank)"/>
    <s v="32 - SANTO DOMINGO"/>
    <n v="6418000"/>
    <n v="2060513.6300000001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3 - PAPEL, CARTÓN E IMPRESOS"/>
    <s v="N"/>
    <s v="00 - N/A"/>
    <s v="10 - FONDO GENERAL"/>
    <s v="(blank)"/>
    <s v="32 - SANTO DOMINGO"/>
    <n v="0"/>
    <n v="4025580.7399999998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4 - PRODUCTOS FARMACÉUTICOS"/>
    <s v="N"/>
    <s v="00 - N/A"/>
    <s v="10 - FONDO GENERAL"/>
    <s v="(blank)"/>
    <s v="32 - SANTO DOMINGO"/>
    <n v="38732735"/>
    <n v="19822586.899999999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5 - CUERO, CAUCHO Y PLÁSTICO"/>
    <s v="N"/>
    <s v="00 - N/A"/>
    <s v="10 - FONDO GENERAL"/>
    <s v="(blank)"/>
    <s v="32 - SANTO DOMINGO"/>
    <n v="0"/>
    <n v="1225668.3799999999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6 - PRODUCTOS DE MINERALES, METÁLICOS Y NO METÁLICOS"/>
    <s v="N"/>
    <s v="00 - N/A"/>
    <s v="10 - FONDO GENERAL"/>
    <s v="(blank)"/>
    <s v="32 - SANTO DOMINGO"/>
    <n v="0"/>
    <n v="577824.66999999993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(blank)"/>
    <s v="32 - SANTO DOMINGO"/>
    <n v="48634225"/>
    <n v="15125794.109999999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blank)"/>
    <s v="32 - SANTO DOMINGO"/>
    <n v="45983939"/>
    <n v="34060954.850000001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2744210"/>
    <n v="14986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3 - MATERIALES Y SUMINISTROS"/>
    <s v="2.3.2 - TEXTILES Y VESTUARIOS"/>
    <s v="N"/>
    <s v="00 - N/A"/>
    <s v="10 - FONDO GENERAL"/>
    <s v="(blank)"/>
    <s v="01 - DISTRITO NACIONAL"/>
    <n v="4000000"/>
    <n v="815084.02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3 - MATERIALES Y SUMINISTROS"/>
    <s v="2.3.5 - CUERO, CAUCHO Y PLÁSTICO"/>
    <s v="N"/>
    <s v="00 - N/A"/>
    <s v="10 - FONDO GENERAL"/>
    <s v="(blank)"/>
    <s v="01 - DISTRITO NACIONAL"/>
    <n v="0"/>
    <n v="132337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3 - MATERIALES Y SUMINISTROS"/>
    <s v="2.3.6 - PRODUCTOS DE MINERALES, METÁLICOS Y NO METÁLICOS"/>
    <s v="N"/>
    <s v="00 - N/A"/>
    <s v="10 - FONDO GENERAL"/>
    <s v="(blank)"/>
    <s v="01 - DISTRITO NACIONAL"/>
    <n v="0"/>
    <n v="171287.89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01 - DISTRITO NACIONAL"/>
    <n v="33242"/>
    <n v="471075.01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1 - REMUNERACIONES Y CONTRIBUCIONES"/>
    <s v="2.1.1 - REMUNERACIONES"/>
    <s v="N"/>
    <s v="00 - N/A"/>
    <s v="10 - FONDO GENERAL"/>
    <s v="(blank)"/>
    <s v="01 - DISTRITO NACIONAL"/>
    <n v="635556867"/>
    <n v="253596641.32999995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1 - REMUNERACIONES Y CONTRIBUCIONES"/>
    <s v="2.1.2 - SOBRESUELDOS"/>
    <s v="N"/>
    <s v="00 - N/A"/>
    <s v="10 - FONDO GENERAL"/>
    <s v="(blank)"/>
    <s v="01 - DISTRITO NACIONAL"/>
    <n v="53360056"/>
    <n v="23720744.839999996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1 - REMUNERACIONES Y CONTRIBUCIONES"/>
    <s v="2.1.5 - CONTRIBUCIONES A LA SEGURIDAD SOCIAL"/>
    <s v="N"/>
    <s v="00 - N/A"/>
    <s v="10 - FONDO GENERAL"/>
    <s v="(blank)"/>
    <s v="01 - DISTRITO NACIONAL"/>
    <n v="89671126"/>
    <n v="39021813.249999993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2 - CONTRATACIÓN DE SERVICIOS"/>
    <s v="2.2.1 - SERVICIOS BÁSICO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2 - CONTRATACIÓN DE SERVICIOS"/>
    <s v="2.2.2 - PUBLICIDAD, IMPRESIÓN Y ENCUADERNACIÓN"/>
    <s v="N"/>
    <s v="00 - N/A"/>
    <s v="10 - FONDO GENERAL"/>
    <s v="(blank)"/>
    <s v="01 - DISTRITO NACIONAL"/>
    <n v="0"/>
    <n v="813551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0"/>
    <n v="1558129.79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blank)"/>
    <s v="01 - DISTRITO NACIONAL"/>
    <n v="8125432"/>
    <n v="7759768.4000000004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60 - CREDITO EXTERNO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10 - FONDO GENERAL"/>
    <s v="(blank)"/>
    <s v="01 - DISTRITO NACIONAL"/>
    <n v="6717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3 - PAPEL, CARTÓN E IMPRESOS"/>
    <s v="N"/>
    <s v="00 - N/A"/>
    <s v="10 - FONDO GENERAL"/>
    <s v="(blank)"/>
    <s v="01 - DISTRITO NACIONAL"/>
    <n v="805400"/>
    <n v="498691.6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4 - PRODUCTOS FARMACÉUTICOS"/>
    <s v="N"/>
    <s v="00 - N/A"/>
    <s v="10 - FONDO GENERAL"/>
    <s v="(blank)"/>
    <s v="01 - DISTRITO NACIONAL"/>
    <n v="11103700"/>
    <n v="9245208.3999999985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5 - CUERO, CAUCHO Y PLÁSTICO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6 - PRODUCTOS DE MINERALES, METÁLICOS Y NO METÁLICOS"/>
    <s v="N"/>
    <s v="00 - N/A"/>
    <s v="10 - FONDO GENERAL"/>
    <s v="(blank)"/>
    <s v="01 - DISTRITO NACIONAL"/>
    <n v="0"/>
    <n v="295935.15000000002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(blank)"/>
    <s v="01 - DISTRITO NACIONAL"/>
    <n v="17987948"/>
    <n v="9759882.8200000022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blank)"/>
    <s v="01 - DISTRITO NACIONAL"/>
    <n v="3012798"/>
    <n v="4902487.5600000005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60 - CREDITO EXTERNO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10 - FONDO GENERAL"/>
    <s v="(blank)"/>
    <s v="99 - MULTIPROVINCIAL"/>
    <n v="420980"/>
    <n v="689415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3 - VIÁTICOS"/>
    <s v="N"/>
    <s v="00 - N/A"/>
    <s v="10 - FONDO GENERAL"/>
    <s v="(blank)"/>
    <s v="99 - MULTIPROVINCIAL"/>
    <n v="0"/>
    <n v="133517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4 - TRANSPORTE Y ALMACENAJE"/>
    <s v="N"/>
    <s v="00 - N/A"/>
    <s v="10 - FONDO GENERAL"/>
    <s v="(blank)"/>
    <s v="99 - MULTIPROVINCIAL"/>
    <n v="5000"/>
    <n v="3798381.33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5 - ALQUILERES Y RENTAS"/>
    <s v="N"/>
    <s v="00 - N/A"/>
    <s v="10 - FONDO GENERAL"/>
    <s v="(blank)"/>
    <s v="99 - MULTIPROVINCIAL"/>
    <n v="16068080"/>
    <n v="5190990.32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6 - SEGUROS"/>
    <s v="N"/>
    <s v="00 - N/A"/>
    <s v="10 - FONDO GENERAL"/>
    <s v="(blank)"/>
    <s v="99 - MULTIPROVINCIAL"/>
    <n v="197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6 - SEGUROS"/>
    <s v="N"/>
    <s v="00 - N/A"/>
    <s v="60 - CREDITO EXTERNO"/>
    <s v="(blank)"/>
    <s v="99 - MULTIPROVINCIAL"/>
    <n v="0"/>
    <n v="15010941.35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68356378"/>
    <n v="103864907.74000001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8 - OTROS SERVICIOS NO INCLUIDOS EN CONCEPTOS ANTERIORES"/>
    <s v="N"/>
    <s v="00 - N/A"/>
    <s v="10 - FONDO GENERAL"/>
    <s v="(blank)"/>
    <s v="99 - MULTIPROVINCIAL"/>
    <n v="7750000"/>
    <n v="53976760.020000003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(blank)"/>
    <s v="99 - MULTIPROVINCIAL"/>
    <n v="820210749"/>
    <n v="524279746.45000005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1 - ALIMENTOS Y PRODUCTOS AGROFORESTALES"/>
    <s v="N"/>
    <s v="00 - N/A"/>
    <s v="10 - FONDO GENERAL"/>
    <s v="(blank)"/>
    <s v="99 - MULTIPROVINCIAL"/>
    <n v="710000"/>
    <n v="48822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(blank)"/>
    <s v="99 - MULTIPROVINCIAL"/>
    <n v="40000000"/>
    <n v="23713846.399999999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(blank)"/>
    <s v="99 - MULTIPROVINCIAL"/>
    <n v="2000000"/>
    <n v="295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60 - CREDITO EXTERNO"/>
    <s v="(blank)"/>
    <s v="99 - MULTIPROVINCIAL"/>
    <n v="0"/>
    <n v="4356968.28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(blank)"/>
    <s v="99 - MULTIPROVINCIAL"/>
    <n v="3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60 - CREDITO EXTERNO"/>
    <s v="(blank)"/>
    <s v="99 - MULTIPROVINCIAL"/>
    <n v="0"/>
    <n v="3358232.86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5 - CUERO, CAUCHO Y PLÁSTICO"/>
    <s v="N"/>
    <s v="00 - N/A"/>
    <s v="10 - FONDO GENERAL"/>
    <s v="(blank)"/>
    <s v="99 - MULTIPROVINCIAL"/>
    <n v="1080604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6 - PRODUCTOS DE MINERALES, METÁLICOS Y NO METÁLICOS"/>
    <s v="N"/>
    <s v="00 - N/A"/>
    <s v="10 - FONDO GENERAL"/>
    <s v="(blank)"/>
    <s v="99 - MULTIPROVINCIAL"/>
    <n v="6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6 - PRODUCTOS DE MINERALES, METÁLICOS Y NO METÁLICOS"/>
    <s v="N"/>
    <s v="00 - N/A"/>
    <s v="60 - CREDITO EXTERNO"/>
    <s v="(blank)"/>
    <s v="99 - MULTIPROVINCIAL"/>
    <n v="0"/>
    <n v="9763907.6400000006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(blank)"/>
    <s v="99 - MULTIPROVINCIAL"/>
    <n v="141337772"/>
    <n v="76872447.379999995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60 - CREDITO EXTERNO"/>
    <s v="(blank)"/>
    <s v="99 - MULTIPROVINCIAL"/>
    <n v="0"/>
    <n v="1769866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(blank)"/>
    <s v="99 - MULTIPROVINCIAL"/>
    <n v="39248973"/>
    <n v="38437070.969999999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60 - CREDITO EXTERNO"/>
    <s v="(blank)"/>
    <s v="99 - MULTIPROVINCIAL"/>
    <n v="0"/>
    <n v="110962132.34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3853917853"/>
    <n v="1530425856.7400005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625539822"/>
    <n v="127715327.5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541256659"/>
    <n v="234786004.68000001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18810011"/>
    <n v="8393958.1099999994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3162000"/>
    <n v="2035.5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665355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37582947"/>
    <n v="16264301.91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26000000"/>
    <n v="1528517.81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41929415.420000002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0"/>
    <n v="1160333.33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20000000"/>
    <n v="225852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617700"/>
    <n v="357396.7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589627"/>
    <n v="2932187.9099999997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319485"/>
    <n v="707493.83000000007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blank)"/>
    <s v="99 - MULTIPROVINCIAL"/>
    <n v="720761"/>
    <n v="446223.95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0"/>
    <n v="7184649.5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517427"/>
    <n v="1301309.1500000001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32 - SANTO DOMINGO"/>
    <n v="372822576"/>
    <n v="138885420.38999999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32 - SANTO DOMINGO"/>
    <n v="1899186"/>
    <n v="1762122.2200000002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32 - SANTO DOMINGO"/>
    <n v="0"/>
    <n v="6751851.8700000001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32 - SANTO DOMINGO"/>
    <n v="45222372"/>
    <n v="21231386.559999999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1 - SERVICIOS BÁSICOS"/>
    <s v="N"/>
    <s v="00 - N/A"/>
    <s v="10 - FONDO GENERAL"/>
    <s v="(blank)"/>
    <s v="32 - SANTO DOMINGO"/>
    <n v="5050000"/>
    <n v="20000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32 - SANTO DOMINGO"/>
    <n v="9900000"/>
    <n v="84500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2 - PUBLICIDAD, IMPRESIÓN Y ENCUADERNACIÓN"/>
    <s v="N"/>
    <s v="00 - N/A"/>
    <s v="10 - FONDO GENERAL"/>
    <s v="(blank)"/>
    <s v="32 - SANTO DOMINGO"/>
    <n v="0"/>
    <n v="24072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32 - SANTO DOMINGO"/>
    <n v="0"/>
    <n v="843786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4 - TRANSPORTE Y ALMACENAJE"/>
    <s v="N"/>
    <s v="00 - N/A"/>
    <s v="10 - FONDO GENERAL"/>
    <s v="(blank)"/>
    <s v="32 - SANTO DOMINGO"/>
    <n v="0"/>
    <n v="11800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32 - SANTO DOMINGO"/>
    <n v="0"/>
    <n v="150704.78999999998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32 - SANTO DOMINGO"/>
    <n v="0"/>
    <n v="24990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32 - SANTO DOMINGO"/>
    <n v="5205866"/>
    <n v="1952904.25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2315320"/>
    <n v="5692588.8499999996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8 - OTROS SERVICIOS NO INCLUIDOS EN CONCEPTOS ANTERIORES"/>
    <s v="N"/>
    <s v="00 - N/A"/>
    <s v="10 - FONDO GENERAL"/>
    <s v="(blank)"/>
    <s v="32 - SANTO DOMINGO"/>
    <n v="4540000"/>
    <n v="421259.53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32 - SANTO DOMINGO"/>
    <n v="3700000"/>
    <n v="1258090.3400000001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9 - OTRAS CONTRATACIONES DE SERVICIOS"/>
    <s v="N"/>
    <s v="00 - N/A"/>
    <s v="10 - FONDO GENERAL"/>
    <s v="(blank)"/>
    <s v="32 - SANTO DOMINGO"/>
    <n v="1200000"/>
    <n v="263582.5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32 - SANTO DOMINGO"/>
    <n v="1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1 - ALIMENTOS Y PRODUCTOS AGROFORESTALES"/>
    <s v="N"/>
    <s v="00 - N/A"/>
    <s v="10 - FONDO GENERAL"/>
    <s v="(blank)"/>
    <s v="32 - SANTO DOMINGO"/>
    <n v="11300000"/>
    <n v="2389399.0699999998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32 - SANTO DOMINGO"/>
    <n v="30000000"/>
    <n v="3511080.2199999997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2 - TEXTILES Y VESTUARIOS"/>
    <s v="N"/>
    <s v="00 - N/A"/>
    <s v="10 - FONDO GENERAL"/>
    <s v="(blank)"/>
    <s v="32 - SANTO DOMINGO"/>
    <n v="0"/>
    <n v="42451.199999999997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32 - SANTO DOMINGO"/>
    <n v="0"/>
    <n v="13216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3 - PAPEL, CARTÓN E IMPRESOS"/>
    <s v="N"/>
    <s v="00 - N/A"/>
    <s v="10 - FONDO GENERAL"/>
    <s v="(blank)"/>
    <s v="32 - SANTO DOMINGO"/>
    <n v="2580000"/>
    <n v="463504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32 - SANTO DOMINGO"/>
    <n v="9822500"/>
    <n v="1731059.17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32 - SANTO DOMINGO"/>
    <n v="11500000"/>
    <n v="7189252.2000000002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32 - SANTO DOMINGO"/>
    <n v="38000000"/>
    <n v="11558199.869999999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5 - CUERO, CAUCHO Y PLÁSTICO"/>
    <s v="N"/>
    <s v="00 - N/A"/>
    <s v="10 - FONDO GENERAL"/>
    <s v="(blank)"/>
    <s v="32 - SANTO DOMINGO"/>
    <n v="21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32 - SANTO DOMINGO"/>
    <n v="30012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6 - PRODUCTOS DE MINERALES, METÁLICOS Y NO METÁLICOS"/>
    <s v="N"/>
    <s v="00 - N/A"/>
    <s v="10 - FONDO GENERAL"/>
    <s v="(blank)"/>
    <s v="32 - SANTO DOMINGO"/>
    <n v="0"/>
    <n v="601.80000000000007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32 - SANTO DOMINGO"/>
    <n v="0"/>
    <n v="236029.94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32 - SANTO DOMINGO"/>
    <n v="20480000"/>
    <n v="3891122.64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32 - SANTO DOMINGO"/>
    <n v="33304080"/>
    <n v="23459649.769999996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32 - SANTO DOMINGO"/>
    <n v="5900000"/>
    <n v="7305369.8399999989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32 - SANTO DOMINGO"/>
    <n v="41450000"/>
    <n v="12742027.760000002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49348834"/>
    <n v="18715333.329999998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8770668"/>
    <n v="3108333.33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6703007"/>
    <n v="2798896.28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1723800"/>
    <n v="593169.47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700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272200"/>
    <n v="690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3240978"/>
    <n v="1316074.58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954392"/>
    <n v="713180.44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018073"/>
    <n v="356983.9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240110"/>
    <n v="28599.68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2835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135500"/>
    <n v="18477.8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108000"/>
    <n v="44627.6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700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0"/>
    <n v="2199.7600000000002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18000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455000"/>
    <n v="51148.97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blank)"/>
    <s v="99 - MULTIPROVINCIAL"/>
    <n v="608736165"/>
    <n v="238792397.87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1 - REMUNERACIONES Y CONTRIBUCIONES"/>
    <s v="2.1.1 - REMUNERACIONES"/>
    <s v="N"/>
    <s v="00 - N/A"/>
    <s v="30 - FONDOS PROPIOS"/>
    <s v="(blank)"/>
    <s v="99 - MULTIPROVINCIAL"/>
    <n v="28000000"/>
    <n v="795370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blank)"/>
    <s v="99 - MULTIPROVINCIAL"/>
    <n v="80500000"/>
    <n v="62379204.379999995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1 - REMUNERACIONES Y CONTRIBUCIONES"/>
    <s v="2.1.2 - SOBRESUELDOS"/>
    <s v="N"/>
    <s v="00 - N/A"/>
    <s v="30 - FONDOS PROPIOS"/>
    <s v="(blank)"/>
    <s v="99 - MULTIPROVINCIAL"/>
    <n v="1050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blank)"/>
    <s v="99 - MULTIPROVINCIAL"/>
    <n v="86000000"/>
    <n v="34180763.029999979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1 - SERVICIOS BÁSICOS"/>
    <s v="N"/>
    <s v="00 - N/A"/>
    <s v="30 - FONDOS PROPIOS"/>
    <s v="(blank)"/>
    <s v="99 - MULTIPROVINCIAL"/>
    <n v="62800000"/>
    <n v="26174956.400000006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2 - PUBLICIDAD, IMPRESIÓN Y ENCUADERNACIÓN"/>
    <s v="N"/>
    <s v="00 - N/A"/>
    <s v="10 - FONDO GENERAL"/>
    <s v="(blank)"/>
    <s v="99 - MULTIPROVINCIAL"/>
    <n v="500000"/>
    <n v="70772.160000000003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2 - PUBLICIDAD, IMPRESIÓN Y ENCUADERNACIÓN"/>
    <s v="N"/>
    <s v="00 - N/A"/>
    <s v="30 - FONDOS PROPIOS"/>
    <s v="(blank)"/>
    <s v="99 - MULTIPROVINCIAL"/>
    <n v="72000000"/>
    <n v="23946330.130000003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3 - VIÁTICOS"/>
    <s v="N"/>
    <s v="00 - N/A"/>
    <s v="10 - FONDO GENERAL"/>
    <s v="(blank)"/>
    <s v="99 - MULTIPROVINCIAL"/>
    <n v="10244000"/>
    <n v="2390193.4699999997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4 - TRANSPORTE Y ALMACENAJE"/>
    <s v="N"/>
    <s v="00 - N/A"/>
    <s v="10 - FONDO GENERAL"/>
    <s v="(blank)"/>
    <s v="99 - MULTIPROVINCIAL"/>
    <n v="8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4 - TRANSPORTE Y ALMACENAJE"/>
    <s v="N"/>
    <s v="00 - N/A"/>
    <s v="30 - FONDOS PROPIOS"/>
    <s v="(blank)"/>
    <s v="99 - MULTIPROVINCIAL"/>
    <n v="1000000"/>
    <n v="39000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5 - ALQUILERES Y RENTAS"/>
    <s v="N"/>
    <s v="00 - N/A"/>
    <s v="10 - FONDO GENERAL"/>
    <s v="(blank)"/>
    <s v="99 - MULTIPROVINCIAL"/>
    <n v="12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5 - ALQUILERES Y RENTAS"/>
    <s v="N"/>
    <s v="00 - N/A"/>
    <s v="30 - FONDOS PROPIOS"/>
    <s v="(blank)"/>
    <s v="99 - MULTIPROVINCIAL"/>
    <n v="164520000"/>
    <n v="6120780.1200000001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6 - SEGUROS"/>
    <s v="N"/>
    <s v="00 - N/A"/>
    <s v="30 - FONDOS PROPIOS"/>
    <s v="(blank)"/>
    <s v="99 - MULTIPROVINCIAL"/>
    <n v="17200000"/>
    <n v="22086902.34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150000"/>
    <n v="35696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8200000"/>
    <n v="3582142.9299999997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10 - FONDO GENERAL"/>
    <s v="(blank)"/>
    <s v="99 - MULTIPROVINCIAL"/>
    <n v="12069092"/>
    <n v="3047985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30 - FONDOS PROPIOS"/>
    <s v="(blank)"/>
    <s v="99 - MULTIPROVINCIAL"/>
    <n v="2014500000"/>
    <n v="408095631.38999999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9 - OTRAS CONTRATACIONES DE SERVICIOS"/>
    <s v="N"/>
    <s v="00 - N/A"/>
    <s v="10 - FONDO GENERAL"/>
    <s v="(blank)"/>
    <s v="99 - MULTIPROVINCIAL"/>
    <n v="3000000"/>
    <n v="127956.4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9 - OTRAS CONTRATACIONES DE SERVICIOS"/>
    <s v="N"/>
    <s v="00 - N/A"/>
    <s v="30 - FONDOS PROPIOS"/>
    <s v="(blank)"/>
    <s v="99 - MULTIPROVINCIAL"/>
    <n v="7000000"/>
    <n v="1227318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blank)"/>
    <s v="99 - MULTIPROVINCIAL"/>
    <n v="2000000"/>
    <n v="209842.5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1 - ALIMENTOS Y PRODUCTOS AGROFORESTALES"/>
    <s v="N"/>
    <s v="00 - N/A"/>
    <s v="30 - FONDOS PROPIOS"/>
    <s v="(blank)"/>
    <s v="99 - MULTIPROVINCIAL"/>
    <n v="4600000"/>
    <n v="51100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blank)"/>
    <s v="99 - MULTIPROVINCIAL"/>
    <n v="600000"/>
    <n v="30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2 - TEXTILES Y VESTUARIOS"/>
    <s v="N"/>
    <s v="00 - N/A"/>
    <s v="30 - FONDOS PROPIOS"/>
    <s v="(blank)"/>
    <s v="99 - MULTIPROVINCIAL"/>
    <n v="4500000"/>
    <n v="4720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blank)"/>
    <s v="99 - MULTIPROVINCIAL"/>
    <n v="1700000"/>
    <n v="298398.40000000002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3 - PAPEL, CARTÓN E IMPRESOS"/>
    <s v="N"/>
    <s v="00 - N/A"/>
    <s v="30 - FONDOS PROPIOS"/>
    <s v="(blank)"/>
    <s v="99 - MULTIPROVINCIAL"/>
    <n v="33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4 - PRODUCTOS FARMACÉUTIC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blank)"/>
    <s v="99 - MULTIPROVINCIAL"/>
    <n v="1250000"/>
    <n v="10443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5 - CUERO, CAUCHO Y PLÁSTICO"/>
    <s v="N"/>
    <s v="00 - N/A"/>
    <s v="30 - FONDOS PROPIOS"/>
    <s v="(blank)"/>
    <s v="99 - MULTIPROVINCIAL"/>
    <n v="3300000"/>
    <n v="1284952.3400000001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blank)"/>
    <s v="99 - MULTIPROVINCIAL"/>
    <n v="195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30 - FONDOS PROPIOS"/>
    <s v="(blank)"/>
    <s v="99 - MULTIPROVINCIAL"/>
    <n v="3100000"/>
    <n v="20003.400000000001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blank)"/>
    <s v="99 - MULTIPROVINCIAL"/>
    <n v="11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30 - FONDOS PROPIOS"/>
    <s v="(blank)"/>
    <s v="99 - MULTIPROVINCIAL"/>
    <n v="41590000"/>
    <n v="4231980.92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blank)"/>
    <s v="99 - MULTIPROVINCIAL"/>
    <n v="3988923"/>
    <n v="734342.52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9 - PRODUCTOS Y ÚTILES VARIOS"/>
    <s v="N"/>
    <s v="00 - N/A"/>
    <s v="30 - FONDOS PROPIOS"/>
    <s v="(blank)"/>
    <s v="99 - MULTIPROVINCIAL"/>
    <n v="8605000"/>
    <n v="3678983.3099999996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3 - PROTECCIÓN DEL MEDIO AMBIENTE"/>
    <s v="3.3 - Cambio Climático"/>
    <s v="3.3.06 - Respuesta y recuperación de desastres climáticos"/>
    <s v="2.2 - CONTRATACIÓN DE SERVICIOS"/>
    <s v="2.2.8 - OTROS SERVICIOS NO INCLUIDOS EN CONCEPTOS ANTERIORES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28099059"/>
    <n v="47749814.909999996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81492343"/>
    <n v="16249463.879999999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513000"/>
    <n v="35382.18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(blank)"/>
    <s v="99 - MULTIPROVINCIAL"/>
    <n v="2900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7987736"/>
    <n v="6982117.8299999963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9506912"/>
    <n v="2332451.1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225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3700000"/>
    <n v="2066059.4000000001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2039000"/>
    <n v="1151888.6600000001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0"/>
    <n v="3959317.94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8850000"/>
    <n v="6829249.290000001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799721.58000000007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150000"/>
    <n v="5889822.3999999994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70000"/>
    <n v="3333045.58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125000"/>
    <n v="93026.5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0"/>
    <n v="770028.5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50000"/>
    <n v="468015.14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60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0"/>
    <n v="235964.2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7024100"/>
    <n v="252875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25000"/>
    <n v="4049686.4299999997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56190000"/>
    <n v="47493629.429999992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55984500"/>
    <n v="13171574.98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9846384"/>
    <n v="6655441.7099999972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10476000"/>
    <n v="3612921.4100000006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11985000"/>
    <n v="676446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6200000"/>
    <n v="1411567.9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2092010"/>
    <n v="250853.93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5419200"/>
    <n v="374700.01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8394018"/>
    <n v="7209948.6399999997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652000"/>
    <n v="1014671.0399999999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29918500"/>
    <n v="6945398.7500000009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30 - FONDOS PROPIOS"/>
    <s v="(blank)"/>
    <s v="99 - MULTIPROVINCIAL"/>
    <n v="40000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14543280"/>
    <n v="4060530.4499999997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571050"/>
    <n v="623059.1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570000"/>
    <n v="103385.69999999998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300000"/>
    <n v="140900.03999999998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173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11388325"/>
    <n v="3663174.2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508975"/>
    <n v="115905.5"/>
  </r>
  <r>
    <s v="2025"/>
    <x v="1"/>
    <x v="0"/>
    <x v="0"/>
    <x v="0"/>
    <s v="9 - N/A - Instituciones públicas descentralizadas y autónomas no financieras"/>
    <s v="5186 - INSTITUTO PARA EL FOMENTO, ACCESO Y GARANTIA PARA MI CASA (INFAMICASA)"/>
    <s v="0001 - INSTITUTO PARA EL FOMENTO, ACCESO Y  GARANTÍA PARA MI CASA (INFAMICASA)"/>
    <s v="4 - SERVICIOS SOCIALES"/>
    <s v="4.5 - Protección social"/>
    <s v="4.5.07 - Vivienda social"/>
    <s v="2.1 - REMUNERACIONES Y CONTRIBUCIONES"/>
    <s v="2.1.1 - REMUNERACIONES"/>
    <s v="N"/>
    <s v="00 - N/A"/>
    <s v="10 - FONDO GENERAL"/>
    <s v="(blank)"/>
    <s v="99 - MULTIPROVINCIAL"/>
    <n v="1686000"/>
    <n v="0"/>
  </r>
  <r>
    <s v="2025"/>
    <x v="1"/>
    <x v="0"/>
    <x v="0"/>
    <x v="0"/>
    <s v="9 - N/A - Instituciones públicas descentralizadas y autónomas no financieras"/>
    <s v="5186 - INSTITUTO PARA EL FOMENTO, ACCESO Y GARANTIA PARA MI CASA (INFAMICASA)"/>
    <s v="0001 - INSTITUTO PARA EL FOMENTO, ACCESO Y  GARANTÍA PARA MI CASA (INFAMICASA)"/>
    <s v="4 - SERVICIOS SOCIALES"/>
    <s v="4.5 - Protección social"/>
    <s v="4.5.07 - Vivienda social"/>
    <s v="2.1 - REMUNERACIONES Y CONTRIBUCIONES"/>
    <s v="2.1.5 - CONTRIBUCIONES A LA SEGURIDAD SOCIAL"/>
    <s v="N"/>
    <s v="00 - N/A"/>
    <s v="10 - FONDO GENERAL"/>
    <s v="(blank)"/>
    <s v="99 - MULTIPROVINCIAL"/>
    <n v="314000"/>
    <n v="0"/>
  </r>
  <r>
    <s v="2025"/>
    <x v="1"/>
    <x v="0"/>
    <x v="0"/>
    <x v="0"/>
    <s v="9 - N/A - Instituciones públicas descentralizadas y autónomas no financieras"/>
    <s v="5186 - INSTITUTO PARA EL FOMENTO, ACCESO Y GARANTIA PARA MI CASA (INFAMICASA)"/>
    <s v="0001 - INSTITUTO PARA EL FOMENTO, ACCESO Y  GARANTÍA PARA MI CASA (INFAMICASA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10 - FONDO GENERAL"/>
    <s v="(blank)"/>
    <s v="99 - MULTIPROVINCIAL"/>
    <n v="1500000"/>
    <n v="0"/>
  </r>
  <r>
    <s v="2025"/>
    <x v="1"/>
    <x v="0"/>
    <x v="0"/>
    <x v="0"/>
    <s v="9 - N/A - Instituciones públicas descentralizadas y autónomas no financieras"/>
    <s v="5186 - INSTITUTO PARA EL FOMENTO, ACCESO Y GARANTIA PARA MI CASA (INFAMICASA)"/>
    <s v="0001 - INSTITUTO PARA EL FOMENTO, ACCESO Y  GARANTÍA PARA MI CASA (INFAMICASA)"/>
    <s v="4 - SERVICIOS SOCIALES"/>
    <s v="4.5 - Protección social"/>
    <s v="4.5.07 - Vivienda social"/>
    <s v="2.2 - CONTRATACIÓN DE SERVICIOS"/>
    <s v="2.2.9 - OTRAS CONTRATACIONES DE SERVICIOS"/>
    <s v="N"/>
    <s v="00 - N/A"/>
    <s v="10 - FONDO GENERAL"/>
    <s v="(blank)"/>
    <s v="99 - MULTIPROVINCIAL"/>
    <n v="1500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51847500"/>
    <n v="21809206.940000001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7300000"/>
    <n v="259800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99 - MULTIPROVINCIAL"/>
    <n v="405000"/>
    <n v="4121.6000000000004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7284966"/>
    <n v="3282117.2700000005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1920000"/>
    <n v="799918.3400000002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200000"/>
    <n v="116790.5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1100000"/>
    <n v="391912.8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525000"/>
    <n v="149850.45000000001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1000000"/>
    <n v="658061.4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2300000"/>
    <n v="1015935.86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90000"/>
    <n v="101775.58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1542400"/>
    <n v="288827.71999999997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3700000"/>
    <n v="89503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130000"/>
    <n v="35722.07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150000"/>
    <n v="6018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164000"/>
    <n v="11205.4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48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48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4140000"/>
    <n v="1770381.6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1061524"/>
    <n v="376800.66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3 - PROTECCIÓN DEL MEDIO AMBIENTE"/>
    <s v="3.3 - Cambio Climático"/>
    <s v="3.3.03 - Conocimiento del riesgo de desastres climáticos"/>
    <s v="2.2 - CONTRATACIÓN DE SERVICIOS"/>
    <s v="2.2.5 - ALQUILERES Y RENTAS"/>
    <s v="N"/>
    <s v="00 - N/A"/>
    <s v="10 - FONDO GENERAL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10 - FONDO GENERAL"/>
    <s v="(blank)"/>
    <s v="99 - MULTIPROVINCIAL"/>
    <n v="5000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3 - PROTECCIÓN DEL MEDIO AMBIENTE"/>
    <s v="3.3 - Cambio Climático"/>
    <s v="3.3.03 - Conocimiento del riesgo de desastres climáticos"/>
    <s v="2.2 - CONTRATACIÓN DE SERVICIOS"/>
    <s v="2.2.9 - OTRAS CONTRATACIONES DE SERVICIOS"/>
    <s v="N"/>
    <s v="00 - N/A"/>
    <s v="10 - FONDO GENERAL"/>
    <s v="(blank)"/>
    <s v="99 - MULTIPROVINCIAL"/>
    <n v="2000000"/>
    <n v="258844.56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1 - REMUNERACIONES Y CONTRIBUCIONES"/>
    <s v="2.1.1 - REMUNERACIONES"/>
    <s v="N"/>
    <s v="00 - N/A"/>
    <s v="10 - FONDO GENERAL"/>
    <s v="(blank)"/>
    <s v="99 - MULTIPROVINCIAL"/>
    <n v="3721990636"/>
    <n v="1299521733.04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1 - REMUNERACIONES Y CONTRIBUCIONES"/>
    <s v="2.1.2 - SOBRESUELDOS"/>
    <s v="N"/>
    <s v="00 - N/A"/>
    <s v="10 - FONDO GENERAL"/>
    <s v="(blank)"/>
    <s v="99 - MULTIPROVINCIAL"/>
    <n v="896336175"/>
    <n v="244786563.17000002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1 - REMUNERACIONES Y CONTRIBUCIONES"/>
    <s v="2.1.5 - CONTRIBUCIONES A LA SEGURIDAD SOCIAL"/>
    <s v="N"/>
    <s v="00 - N/A"/>
    <s v="10 - FONDO GENERAL"/>
    <s v="(blank)"/>
    <s v="99 - MULTIPROVINCIAL"/>
    <n v="580151989"/>
    <n v="198686545.93000007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2 - CONTRATACIÓN DE SERVICIOS"/>
    <s v="2.2.2 - PUBLICIDAD, IMPRESIÓN Y ENCUADERNACIÓN"/>
    <s v="N"/>
    <s v="00 - N/A"/>
    <s v="10 - FONDO GENERAL"/>
    <s v="(blank)"/>
    <s v="99 - MULTIPROVINCIAL"/>
    <n v="8324302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2 - CONTRATACIÓN DE SERVICIOS"/>
    <s v="2.2.5 - ALQUILERES Y RENTAS"/>
    <s v="N"/>
    <s v="00 - N/A"/>
    <s v="10 - FONDO GENERAL"/>
    <s v="(blank)"/>
    <s v="99 - MULTIPROVINCIAL"/>
    <n v="112828552"/>
    <n v="42245922.930000015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2 - CONTRATACIÓN DE SERVICIOS"/>
    <s v="2.2.8 - OTROS SERVICIOS NO INCLUIDOS EN CONCEPTOS ANTERIORES"/>
    <s v="N"/>
    <s v="00 - N/A"/>
    <s v="10 - FONDO GENERAL"/>
    <s v="(blank)"/>
    <s v="99 - MULTIPROVINCIAL"/>
    <n v="579641551"/>
    <n v="149049080.60999998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1 - ALIMENTOS Y PRODUCTOS AGROFORESTALES"/>
    <s v="N"/>
    <s v="00 - N/A"/>
    <s v="10 - FONDO GENERAL"/>
    <s v="(blank)"/>
    <s v="99 - MULTIPROVINCIAL"/>
    <n v="213879957"/>
    <n v="211949067.40999997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2 - TEXTILES Y VESTUARIOS"/>
    <s v="N"/>
    <s v="00 - N/A"/>
    <s v="10 - FONDO GENERAL"/>
    <s v="(blank)"/>
    <s v="99 - MULTIPROVINCIAL"/>
    <n v="943562"/>
    <n v="11942929.48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3 - PAPEL, CARTÓN E IMPRESOS"/>
    <s v="N"/>
    <s v="00 - N/A"/>
    <s v="10 - FONDO GENERAL"/>
    <s v="(blank)"/>
    <s v="99 - MULTIPROVINCIAL"/>
    <n v="34607530"/>
    <n v="4270478.9700000007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4 - PRODUCTOS FARMACÉUTICOS"/>
    <s v="N"/>
    <s v="00 - N/A"/>
    <s v="10 - FONDO GENERAL"/>
    <s v="(blank)"/>
    <s v="99 - MULTIPROVINCIAL"/>
    <n v="3259435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5 - CUERO, CAUCHO Y PLÁSTICO"/>
    <s v="N"/>
    <s v="00 - N/A"/>
    <s v="10 - FONDO GENERAL"/>
    <s v="(blank)"/>
    <s v="99 - MULTIPROVINCIAL"/>
    <n v="69404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6 - PRODUCTOS DE MINERALES, METÁLICOS Y NO METÁLICOS"/>
    <s v="N"/>
    <s v="00 - N/A"/>
    <s v="10 - FONDO GENERAL"/>
    <s v="(blank)"/>
    <s v="99 - MULTIPROVINCIAL"/>
    <n v="1488613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7 - COMBUSTIBLES, LUBRICANTES, PRODUCTOS QUÍMICOS Y CONEXOS"/>
    <s v="N"/>
    <s v="00 - N/A"/>
    <s v="10 - FONDO GENERAL"/>
    <s v="(blank)"/>
    <s v="99 - MULTIPROVINCIAL"/>
    <n v="11509212"/>
    <n v="306205.28000000003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9 - PRODUCTOS Y ÚTILES VARIOS"/>
    <s v="N"/>
    <s v="00 - N/A"/>
    <s v="10 - FONDO GENERAL"/>
    <s v="(blank)"/>
    <s v="99 - MULTIPROVINCIAL"/>
    <n v="34775772"/>
    <n v="9192511.7800000012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1 - REMUNERACIONES"/>
    <s v="N"/>
    <s v="00 - N/A"/>
    <s v="10 - FONDO GENERAL"/>
    <s v="(blank)"/>
    <s v="01 - DISTRITO NACIONAL"/>
    <n v="707407708"/>
    <n v="322637315.71999997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1 - REMUNERACIONES"/>
    <s v="N"/>
    <s v="00 - N/A"/>
    <s v="10 - FONDO GENERAL"/>
    <s v="(blank)"/>
    <s v="99 - MULTIPROVINCIAL"/>
    <n v="1345256375"/>
    <n v="450605819.53000003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2 - SOBRESUELDOS"/>
    <s v="N"/>
    <s v="00 - N/A"/>
    <s v="10 - FONDO GENERAL"/>
    <s v="(blank)"/>
    <s v="01 - DISTRITO NACIONAL"/>
    <n v="200051925"/>
    <n v="55812883.990000002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2 - SOBRESUELDOS"/>
    <s v="N"/>
    <s v="00 - N/A"/>
    <s v="10 - FONDO GENERAL"/>
    <s v="(blank)"/>
    <s v="99 - MULTIPROVINCIAL"/>
    <n v="294666655"/>
    <n v="85655039.540000007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3 - DIETAS Y GASTOS DE REPRESENTACIÓN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4 - GRATIFICACIONES Y BONIFICACIONES"/>
    <s v="N"/>
    <s v="00 - N/A"/>
    <s v="10 - FONDO GENERAL"/>
    <s v="(blank)"/>
    <s v="01 - DISTRITO NACIONAL"/>
    <n v="7000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5 - CONTRIBUCIONES A LA SEGURIDAD SOCIAL"/>
    <s v="N"/>
    <s v="00 - N/A"/>
    <s v="10 - FONDO GENERAL"/>
    <s v="(blank)"/>
    <s v="01 - DISTRITO NACIONAL"/>
    <n v="99462902"/>
    <n v="47342325.710000023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5 - CONTRIBUCIONES A LA SEGURIDAD SOCIAL"/>
    <s v="N"/>
    <s v="00 - N/A"/>
    <s v="10 - FONDO GENERAL"/>
    <s v="(blank)"/>
    <s v="99 - MULTIPROVINCIAL"/>
    <n v="189918371"/>
    <n v="68457033.180000007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1 - SERVICIOS BÁSICOS"/>
    <s v="N"/>
    <s v="00 - N/A"/>
    <s v="10 - FONDO GENERAL"/>
    <s v="(blank)"/>
    <s v="01 - DISTRITO NACIONAL"/>
    <n v="171596209"/>
    <n v="66554052.220000014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1 - SERVICIOS BÁSICOS"/>
    <s v="N"/>
    <s v="00 - N/A"/>
    <s v="10 - FONDO GENERAL"/>
    <s v="(blank)"/>
    <s v="99 - MULTIPROVINCIAL"/>
    <n v="15655012"/>
    <n v="6713177.1300000008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blank)"/>
    <s v="01 - DISTRITO NACIONAL"/>
    <n v="88423012"/>
    <n v="13408753.910000002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blank)"/>
    <s v="99 - MULTIPROVINCIAL"/>
    <n v="289924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(blank)"/>
    <s v="01 - DISTRITO NACIONAL"/>
    <n v="42000000"/>
    <n v="13483885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(blank)"/>
    <s v="01 - DISTRITO NACIONAL"/>
    <n v="3200000"/>
    <n v="101039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(blank)"/>
    <s v="01 - DISTRITO NACIONAL"/>
    <n v="91837963"/>
    <n v="38387666.839999989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(blank)"/>
    <s v="99 - MULTIPROVINCIAL"/>
    <n v="52672680"/>
    <n v="22236841.680000003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6 - SEGUROS"/>
    <s v="N"/>
    <s v="00 - N/A"/>
    <s v="10 - FONDO GENERAL"/>
    <s v="(blank)"/>
    <s v="01 - DISTRITO NACIONAL"/>
    <n v="75000000"/>
    <n v="239266876.68000001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6 - SEGUROS"/>
    <s v="N"/>
    <s v="00 - N/A"/>
    <s v="30 - FONDOS PROPIOS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14927686"/>
    <n v="4636054.1400000006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666204"/>
    <n v="363639.19999999995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blank)"/>
    <s v="01 - DISTRITO NACIONAL"/>
    <n v="57971090"/>
    <n v="33789164.739999995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blank)"/>
    <s v="99 - MULTIPROVINCIAL"/>
    <n v="202585870"/>
    <n v="75990551.170000002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blank)"/>
    <s v="01 - DISTRITO NACIONAL"/>
    <n v="9908838"/>
    <n v="5386117.1199999992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blank)"/>
    <s v="99 - MULTIPROVINCIAL"/>
    <n v="190000000"/>
    <n v="81962500.310000002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1 - ALIMENTOS Y PRODUCTOS AGROFORESTALES"/>
    <s v="N"/>
    <s v="00 - N/A"/>
    <s v="10 - FONDO GENERAL"/>
    <s v="(blank)"/>
    <s v="01 - DISTRITO NACIONAL"/>
    <n v="7294000"/>
    <n v="157499.88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(blank)"/>
    <s v="01 - DISTRITO NACIONAL"/>
    <n v="519519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(blank)"/>
    <s v="99 - MULTIPROVINCIAL"/>
    <n v="22942400"/>
    <n v="62953695.460000001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(blank)"/>
    <s v="01 - DISTRITO NACIONAL"/>
    <n v="1228611"/>
    <n v="642837.36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(blank)"/>
    <s v="99 - MULTIPROVINCIAL"/>
    <n v="13014471"/>
    <n v="2155105.08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4 - PRODUCTOS FARMACÉUTICOS"/>
    <s v="N"/>
    <s v="00 - N/A"/>
    <s v="10 - FONDO GENERAL"/>
    <s v="(blank)"/>
    <s v="01 - DISTRITO NACIONAL"/>
    <n v="50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5 - CUERO, CAUCHO Y PLÁSTICO"/>
    <s v="N"/>
    <s v="00 - N/A"/>
    <s v="10 - FONDO GENERAL"/>
    <s v="(blank)"/>
    <s v="01 - DISTRITO NACIONAL"/>
    <n v="3651655"/>
    <n v="149677.94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5 - CUERO, CAUCHO Y PLÁSTICO"/>
    <s v="N"/>
    <s v="00 - N/A"/>
    <s v="10 - FONDO GENERAL"/>
    <s v="(blank)"/>
    <s v="99 - MULTIPROVINCIAL"/>
    <n v="144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6 - PRODUCTOS DE MINERALES, METÁLICOS Y NO METÁLICOS"/>
    <s v="N"/>
    <s v="00 - N/A"/>
    <s v="10 - FONDO GENERAL"/>
    <s v="(blank)"/>
    <s v="01 - DISTRITO NACIONAL"/>
    <n v="328772"/>
    <n v="68088.759999999995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6 - PRODUCTOS DE MINERALES, METÁLICOS Y NO METÁLICOS"/>
    <s v="N"/>
    <s v="00 - N/A"/>
    <s v="10 - FONDO GENERAL"/>
    <s v="(blank)"/>
    <s v="99 - MULTIPROVINCIAL"/>
    <n v="2619325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(blank)"/>
    <s v="01 - DISTRITO NACIONAL"/>
    <n v="15762743"/>
    <n v="20824044.859999999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(blank)"/>
    <s v="99 - MULTIPROVINCIAL"/>
    <n v="32901977"/>
    <n v="6177472.1599999992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blank)"/>
    <s v="01 - DISTRITO NACIONAL"/>
    <n v="16695859"/>
    <n v="4969426.2399999993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blank)"/>
    <s v="99 - MULTIPROVINCIAL"/>
    <n v="64729197"/>
    <n v="14038348.940000001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20426575"/>
    <n v="5930333.3300000001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314255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blank)"/>
    <s v="99 - MULTIPROVINCIAL"/>
    <n v="600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1612128"/>
    <n v="853818.03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1065029"/>
    <n v="326745.38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330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180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297600"/>
    <n v="15252.8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60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51065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102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144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704400"/>
    <n v="10580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181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29864616"/>
    <n v="12769972.27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2250000"/>
    <n v="998709.74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1 - REMUNERACIONES Y CONTRIBUCIONES"/>
    <s v="2.1.3 - DIETAS Y GASTOS DE REPRESENTACIÓN"/>
    <s v="N"/>
    <s v="00 - N/A"/>
    <s v="10 - FONDO GENERAL"/>
    <s v="(blank)"/>
    <s v="99 - MULTIPROVINCIAL"/>
    <n v="240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1 - REMUNERACIONES Y CONTRIBUCIONES"/>
    <s v="2.1.4 - GRATIFICACIONES Y BONIFICACIONES"/>
    <s v="N"/>
    <s v="00 - N/A"/>
    <s v="10 - FONDO GENERAL"/>
    <s v="(blank)"/>
    <s v="99 - MULTIPROVINCIAL"/>
    <n v="1528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2892000"/>
    <n v="1485024.66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1818600"/>
    <n v="603709.7300000001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1601600"/>
    <n v="256934.1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30000"/>
    <n v="61915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blank)"/>
    <s v="99 - MULTIPROVINCIAL"/>
    <n v="41500"/>
    <n v="103843.69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7855000"/>
    <n v="1376199.65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780000"/>
    <n v="66626.3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40000"/>
    <n v="33261.129999999997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3830000"/>
    <n v="1416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1971000"/>
    <n v="709688.53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1000000"/>
    <n v="228824.33000000002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12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122000"/>
    <n v="37082.68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blank)"/>
    <s v="99 - MULTIPROVINCIAL"/>
    <n v="8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71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806000"/>
    <n v="159457.76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838684"/>
    <n v="65771.5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57209300"/>
    <n v="21738950.049999997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38540200"/>
    <n v="935800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1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(blank)"/>
    <s v="99 - MULTIPROVINCIAL"/>
    <n v="2741125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7646649"/>
    <n v="3144309.6999999983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1867599"/>
    <n v="704993.63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20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420000"/>
    <n v="310916.5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120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730000"/>
    <n v="449964.55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89000"/>
    <n v="166618.20000000001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3482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36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670000"/>
    <n v="109510.32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451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100000"/>
    <n v="27376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45065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3566000"/>
    <n v="131650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6291687"/>
    <n v="30959.52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448000"/>
    <n v="2360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2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200000"/>
    <n v="21800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80000"/>
    <n v="41536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3008000"/>
    <n v="2326093.25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294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1020000"/>
    <n v="271481.76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676000"/>
    <n v="56828.800000000003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920249"/>
    <n v="425204.96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020000"/>
    <n v="288554.84000000003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3240000"/>
    <n v="203553.6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9041200"/>
    <n v="627686.42000000004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4528000"/>
    <n v="2978894.67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1 - REMUNERACIONES Y CONTRIBUCIONES"/>
    <s v="2.1.1 - REMUNERACIONES"/>
    <s v="N"/>
    <s v="00 - N/A"/>
    <s v="10 - FONDO GENERAL"/>
    <s v="(blank)"/>
    <s v="99 - MULTIPROVINCIAL"/>
    <n v="156164000"/>
    <n v="58201118.900000006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1 - REMUNERACIONES Y CONTRIBUCIONES"/>
    <s v="2.1.2 - SOBRESUELDOS"/>
    <s v="N"/>
    <s v="00 - N/A"/>
    <s v="10 - FONDO GENERAL"/>
    <s v="(blank)"/>
    <s v="99 - MULTIPROVINCIAL"/>
    <n v="27934000"/>
    <n v="532810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1 - REMUNERACIONES Y CONTRIBUCIONES"/>
    <s v="2.1.4 - GRATIFICACIONES Y BONIFICACIONES"/>
    <s v="N"/>
    <s v="00 - N/A"/>
    <s v="10 - FONDO GENERAL"/>
    <s v="(blank)"/>
    <s v="99 - MULTIPROVINCIAL"/>
    <n v="60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1 - REMUNERACIONES Y CONTRIBUCIONES"/>
    <s v="2.1.5 - CONTRIBUCIONES A LA SEGURIDAD SOCIAL"/>
    <s v="N"/>
    <s v="00 - N/A"/>
    <s v="10 - FONDO GENERAL"/>
    <s v="(blank)"/>
    <s v="99 - MULTIPROVINCIAL"/>
    <n v="24600000"/>
    <n v="8767429.1699999981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2 - CONTRATACIÓN DE SERVICIOS"/>
    <s v="2.2.1 - SERVICIOS BÁSICOS"/>
    <s v="N"/>
    <s v="00 - N/A"/>
    <s v="10 - FONDO GENERAL"/>
    <s v="(blank)"/>
    <s v="99 - MULTIPROVINCIAL"/>
    <n v="8360000"/>
    <n v="2713099.63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2 - CONTRATACIÓN DE SERVICIOS"/>
    <s v="2.2.3 - VIÁTICOS"/>
    <s v="N"/>
    <s v="00 - N/A"/>
    <s v="10 - FONDO GENERAL"/>
    <s v="(blank)"/>
    <s v="99 - MULTIPROVINCIAL"/>
    <n v="4320000"/>
    <n v="129360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2 - CONTRATACIÓN DE SERVICIOS"/>
    <s v="2.2.4 - TRANSPORTE Y ALMACENAJE"/>
    <s v="N"/>
    <s v="00 - N/A"/>
    <s v="10 - FONDO GENERAL"/>
    <s v="(blank)"/>
    <s v="99 - MULTIPROVINCIAL"/>
    <n v="336000"/>
    <n v="6060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2 - CONTRATACIÓN DE SERVICIOS"/>
    <s v="2.2.6 - SEGUROS"/>
    <s v="N"/>
    <s v="00 - N/A"/>
    <s v="10 - FONDO GENERAL"/>
    <s v="(blank)"/>
    <s v="99 - MULTIPROVINCIAL"/>
    <n v="1090000"/>
    <n v="0"/>
  </r>
  <r>
    <s v="2025"/>
    <x v="1"/>
    <x v="0"/>
    <x v="0"/>
    <x v="1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4 - TRANSFERENCIAS CORRIENTES"/>
    <s v="2.4.1 - TRANSFERENCIAS CORRIENTES AL SECTOR PRIVADO"/>
    <s v="N"/>
    <s v="00 - N/A"/>
    <s v="30 - FONDOS PROPIOS"/>
    <s v="(blank)"/>
    <s v="99 - MULTIPROVINCIAL"/>
    <n v="10000000"/>
    <n v="0"/>
  </r>
  <r>
    <s v="2025"/>
    <x v="1"/>
    <x v="0"/>
    <x v="0"/>
    <x v="1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1626774367"/>
    <n v="0"/>
  </r>
  <r>
    <s v="2025"/>
    <x v="1"/>
    <x v="0"/>
    <x v="0"/>
    <x v="1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4 - TRANSFERENCIAS CORRIENTES"/>
    <s v="2.4.1 - TRANSFERENCIAS CORRIENTES AL SECTOR PRIVADO"/>
    <s v="N"/>
    <s v="00 - N/A"/>
    <s v="30 - FONDOS PROPIOS"/>
    <s v="(blank)"/>
    <s v="99 - MULTIPROVINCIAL"/>
    <n v="725297061"/>
    <n v="0"/>
  </r>
  <r>
    <s v="2025"/>
    <x v="1"/>
    <x v="0"/>
    <x v="0"/>
    <x v="1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4 - TRANSFERENCIAS CORRIENTES"/>
    <s v="2.4.1 - TRANSFERENCIAS CORRIENTES AL SECTOR PRIVADO"/>
    <s v="N"/>
    <s v="00 - N/A"/>
    <s v="30 - FONDOS PROPIOS"/>
    <s v="(blank)"/>
    <s v="99 - MULTIPROVINCIAL"/>
    <n v="30000000"/>
    <n v="0"/>
  </r>
  <r>
    <s v="2025"/>
    <x v="1"/>
    <x v="0"/>
    <x v="0"/>
    <x v="1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4 - TRANSFERENCIAS CORRIENTES"/>
    <s v="2.4.1 - TRANSFERENCIAS CORRIENTES AL SECTOR PRIVADO"/>
    <s v="N"/>
    <s v="00 - N/A"/>
    <s v="30 - FONDOS PROPIOS"/>
    <s v="(blank)"/>
    <s v="32 - SANTO DOMINGO"/>
    <n v="500000"/>
    <n v="0"/>
  </r>
  <r>
    <s v="2025"/>
    <x v="1"/>
    <x v="0"/>
    <x v="0"/>
    <x v="1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4 - TRANSFERENCIAS CORRIENTES"/>
    <s v="2.4.1 - TRANSFERENCIAS CORRIENTES AL SECTOR PRIVADO"/>
    <s v="N"/>
    <s v="00 - N/A"/>
    <s v="30 - FONDOS PROPIOS"/>
    <s v="(blank)"/>
    <s v="99 - MULTIPROVINCIAL"/>
    <n v="0"/>
    <n v="1184031.6000000001"/>
  </r>
  <r>
    <s v="2025"/>
    <x v="1"/>
    <x v="0"/>
    <x v="0"/>
    <x v="2"/>
    <s v="9 - N/A - Instituciones públicas descentralizadas y autónomas no financieras"/>
    <s v="5128 - UNIVERSIDAD AUTÓNOMA DE SANTO DOMINGO"/>
    <s v="0001 - UNIVERSIDAD AUTONOMA DE SANTO DOMINGO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10 - FONDO GENERAL"/>
    <s v="(blank)"/>
    <s v="99 - MULTIPROVINCIAL"/>
    <n v="13094"/>
    <n v="0"/>
  </r>
  <r>
    <s v="2025"/>
    <x v="1"/>
    <x v="0"/>
    <x v="0"/>
    <x v="2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9 - GASTOS FINANCIEROS"/>
    <s v="2.9.2 - INTERESES DE LA DEUDA PUBLICA EXTERNA"/>
    <s v="N"/>
    <s v="00 - N/A"/>
    <s v="30 - FONDOS PROPIOS"/>
    <s v="(blank)"/>
    <s v="99 - MULTIPROVINCIAL"/>
    <n v="10000000"/>
    <n v="0"/>
  </r>
  <r>
    <s v="2025"/>
    <x v="1"/>
    <x v="0"/>
    <x v="0"/>
    <x v="2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9 - GASTOS FINANCIEROS"/>
    <s v="2.9.2 - INTERESES DE LA DEUDA PUBLICA EXTERNA"/>
    <s v="N"/>
    <s v="00 - N/A"/>
    <s v="10 - FONDO GENERAL"/>
    <s v="(blank)"/>
    <s v="99 - MULTIPROVINCIAL"/>
    <n v="110716234"/>
    <n v="0"/>
  </r>
  <r>
    <s v="2025"/>
    <x v="1"/>
    <x v="0"/>
    <x v="0"/>
    <x v="4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0"/>
    <n v="1124485.56"/>
  </r>
  <r>
    <s v="2025"/>
    <x v="1"/>
    <x v="0"/>
    <x v="0"/>
    <x v="4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4 - TRANSFERENCIAS CORRIENTES"/>
    <s v="2.4.1 - TRANSFERENCIAS CORRIENTES AL SECTOR PRIVADO"/>
    <s v="N"/>
    <s v="00 - N/A"/>
    <s v="30 - FONDOS PROPIOS"/>
    <s v="(blank)"/>
    <s v="99 - MULTIPROVINCIAL"/>
    <n v="14000000"/>
    <n v="0"/>
  </r>
  <r>
    <s v="2025"/>
    <x v="1"/>
    <x v="0"/>
    <x v="0"/>
    <x v="4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4 - TRANSFERENCIAS CORRIENTES"/>
    <s v="2.4.7 - TRANSFERENCIAS CORRIENTES AL SECTOR EXTERNO"/>
    <s v="N"/>
    <s v="00 - N/A"/>
    <s v="30 - FONDOS PROPIOS"/>
    <s v="(blank)"/>
    <s v="99 - MULTIPROVINCIAL"/>
    <n v="1500000"/>
    <n v="0"/>
  </r>
  <r>
    <s v="2025"/>
    <x v="1"/>
    <x v="0"/>
    <x v="0"/>
    <x v="4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4 - TRANSFERENCIAS CORRIENTES"/>
    <s v="2.4.1 - TRANSFERENCIAS CORRIENTES AL SECTOR PRIVADO"/>
    <s v="N"/>
    <s v="00 - N/A"/>
    <s v="30 - FONDOS PROPIOS"/>
    <s v="(blank)"/>
    <s v="99 - MULTIPROVINCIAL"/>
    <n v="0"/>
    <n v="0"/>
  </r>
  <r>
    <s v="2025"/>
    <x v="1"/>
    <x v="0"/>
    <x v="0"/>
    <x v="4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4 - TRANSFERENCIAS CORRIENTES"/>
    <s v="2.4.7 - TRANSFERENCIAS CORRIENTES AL SECTOR EXTERNO"/>
    <s v="N"/>
    <s v="00 - N/A"/>
    <s v="10 - FONDO GENERAL"/>
    <s v="(blank)"/>
    <s v="99 - MULTIPROVINCIAL"/>
    <n v="1850000"/>
    <n v="1921091.25"/>
  </r>
  <r>
    <s v="2025"/>
    <x v="1"/>
    <x v="0"/>
    <x v="0"/>
    <x v="4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4 - TRANSFERENCIAS CORRIENTES"/>
    <s v="2.4.1 - TRANSFERENCIAS CORRIENTES AL SECTOR PRIVADO"/>
    <s v="N"/>
    <s v="00 - N/A"/>
    <s v="10 - FONDO GENERAL"/>
    <s v="(blank)"/>
    <s v="02 - AZUA"/>
    <n v="16449999"/>
    <n v="3698764"/>
  </r>
  <r>
    <s v="2025"/>
    <x v="1"/>
    <x v="0"/>
    <x v="0"/>
    <x v="4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4 - TRANSFERENCIAS CORRIENTES"/>
    <s v="2.4.1 - TRANSFERENCIAS CORRIENTES AL SECTOR PRIVADO"/>
    <s v="N"/>
    <s v="00 - N/A"/>
    <s v="10 - FONDO GENERAL"/>
    <s v="(blank)"/>
    <s v="99 - MULTIPROVINCIAL"/>
    <n v="0"/>
    <n v="114700000"/>
  </r>
  <r>
    <s v="2025"/>
    <x v="1"/>
    <x v="0"/>
    <x v="0"/>
    <x v="4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4 - TRANSFERENCIAS CORRIENTES"/>
    <s v="2.4.1 - TRANSFERENCIAS CORRIENTES AL SECTOR PRIVADO"/>
    <s v="N"/>
    <s v="00 - N/A"/>
    <s v="20 - FONDOS CON DESTINO ESPECÍFICO"/>
    <s v="(blank)"/>
    <s v="99 - MULTIPROVINCIAL"/>
    <n v="357500000"/>
    <n v="313115472.24000001"/>
  </r>
  <r>
    <s v="2025"/>
    <x v="1"/>
    <x v="0"/>
    <x v="0"/>
    <x v="4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(blank)"/>
    <s v="99 - MULTIPROVINCIAL"/>
    <n v="40000000"/>
    <n v="20610968.800000001"/>
  </r>
  <r>
    <s v="2025"/>
    <x v="1"/>
    <x v="0"/>
    <x v="0"/>
    <x v="4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4 - TRANSFERENCIAS CORRIENTES"/>
    <s v="2.4.1 - TRANSFERENCIAS CORRIENTES AL SECTOR PRIVADO"/>
    <s v="N"/>
    <s v="00 - N/A"/>
    <s v="10 - FONDO GENERAL"/>
    <s v="(blank)"/>
    <s v="01 - DISTRITO NACIONAL"/>
    <n v="400000"/>
    <n v="644400"/>
  </r>
  <r>
    <s v="2025"/>
    <x v="1"/>
    <x v="0"/>
    <x v="0"/>
    <x v="4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4 - TRANSFERENCIAS CORRIENTES"/>
    <s v="2.4.1 - TRANSFERENCIAS CORRIENTES AL SECTOR PRIVADO"/>
    <s v="N"/>
    <s v="00 - N/A"/>
    <s v="30 - FONDOS PROPIOS"/>
    <s v="(blank)"/>
    <s v="01 - DISTRITO NACIONAL"/>
    <n v="650000"/>
    <n v="0"/>
  </r>
  <r>
    <s v="2025"/>
    <x v="1"/>
    <x v="0"/>
    <x v="0"/>
    <x v="4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4 - TRANSFERENCIAS CORRIENTES"/>
    <s v="2.4.2 - TRANSFERENCIAS CORRIENTES AL  GOBIERNO GENERAL NACIONAL"/>
    <s v="N"/>
    <s v="00 - N/A"/>
    <s v="30 - FONDOS PROPIOS"/>
    <s v="(blank)"/>
    <s v="01 - DISTRITO NACIONAL"/>
    <n v="148000"/>
    <n v="0"/>
  </r>
  <r>
    <s v="2025"/>
    <x v="1"/>
    <x v="0"/>
    <x v="0"/>
    <x v="4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4 - TRANSFERENCIAS CORRIENTES"/>
    <s v="2.4.7 - TRANSFERENCIAS CORRIENTES AL SECTOR EXTERNO"/>
    <s v="N"/>
    <s v="00 - N/A"/>
    <s v="10 - FONDO GENERAL"/>
    <s v="(blank)"/>
    <s v="01 - DISTRITO NACIONAL"/>
    <n v="2100000"/>
    <n v="479820.01"/>
  </r>
  <r>
    <s v="2025"/>
    <x v="1"/>
    <x v="0"/>
    <x v="0"/>
    <x v="4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4 - TRANSFERENCIAS CORRIENTES"/>
    <s v="2.4.7 - TRANSFERENCIAS CORRIENTES AL SECTOR EXTERNO"/>
    <s v="N"/>
    <s v="00 - N/A"/>
    <s v="30 - FONDOS PROPIOS"/>
    <s v="(blank)"/>
    <s v="01 - DISTRITO NACIONAL"/>
    <n v="200000"/>
    <n v="0"/>
  </r>
  <r>
    <s v="2025"/>
    <x v="1"/>
    <x v="0"/>
    <x v="0"/>
    <x v="4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62136716"/>
    <n v="0"/>
  </r>
  <r>
    <s v="2025"/>
    <x v="1"/>
    <x v="0"/>
    <x v="0"/>
    <x v="4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4 - TRANSFERENCIAS CORRIENTES"/>
    <s v="2.4.1 - TRANSFERENCIAS CORRIENTES AL SECTOR PRIVADO"/>
    <s v="N"/>
    <s v="00 - N/A"/>
    <s v="30 - FONDOS PROPIOS"/>
    <s v="(blank)"/>
    <s v="99 - MULTIPROVINCIAL"/>
    <n v="14454971"/>
    <n v="0"/>
  </r>
  <r>
    <s v="2025"/>
    <x v="1"/>
    <x v="0"/>
    <x v="0"/>
    <x v="4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4 - TRANSFERENCIAS CORRIENTES"/>
    <s v="2.4.1 - TRANSFERENCIAS CORRIENTES AL SECTOR PRIVADO"/>
    <s v="N"/>
    <s v="00 - N/A"/>
    <s v="30 - FONDOS PROPIOS"/>
    <s v="(blank)"/>
    <s v="99 - MULTIPROVINCIAL"/>
    <n v="15120000"/>
    <n v="2527361.5"/>
  </r>
  <r>
    <s v="2025"/>
    <x v="1"/>
    <x v="0"/>
    <x v="0"/>
    <x v="4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4 - TRANSFERENCIAS CORRIENTES"/>
    <s v="2.4.7 - TRANSFERENCIAS CORRIENTES AL SECTOR EXTERNO"/>
    <s v="N"/>
    <s v="00 - N/A"/>
    <s v="30 - FONDOS PROPIOS"/>
    <s v="(blank)"/>
    <s v="99 - MULTIPROVINCIAL"/>
    <n v="9399344"/>
    <n v="10313125"/>
  </r>
  <r>
    <s v="2025"/>
    <x v="1"/>
    <x v="0"/>
    <x v="0"/>
    <x v="4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4 - TRANSFERENCIAS CORRIENTES"/>
    <s v="2.4.9 - TRANSFERENCIAS CORRIENTES A OTRAS INSTITUCIONES PÚBLICAS"/>
    <s v="N"/>
    <s v="00 - N/A"/>
    <s v="30 - FONDOS PROPIOS"/>
    <s v="(blank)"/>
    <s v="99 - MULTIPROVINCIAL"/>
    <n v="126800000"/>
    <n v="0"/>
  </r>
  <r>
    <s v="2025"/>
    <x v="1"/>
    <x v="0"/>
    <x v="0"/>
    <x v="4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4 - TRANSFERENCIAS CORRIENTES"/>
    <s v="2.4.1 - TRANSFERENCIAS CORRIENTES AL SECTOR PRIVADO"/>
    <s v="N"/>
    <s v="00 - N/A"/>
    <s v="30 - FONDOS PROPIOS"/>
    <s v="(blank)"/>
    <s v="99 - MULTIPROVINCIAL"/>
    <n v="0"/>
    <n v="160000"/>
  </r>
  <r>
    <s v="2025"/>
    <x v="1"/>
    <x v="0"/>
    <x v="0"/>
    <x v="4"/>
    <s v="9 - N/A - Instituciones públicas descentralizadas y autónomas no financieras"/>
    <s v="5135 - OFICINA NACIONAL DE PROPIEDAD INDUSTRIAL"/>
    <s v="0001 - OFICINA NACIONAL DE LA PROPIEDAD INDUSTRIAL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blank)"/>
    <s v="99 - MULTIPROVINCIAL"/>
    <n v="800000"/>
    <n v="633289.31000000006"/>
  </r>
  <r>
    <s v="2025"/>
    <x v="1"/>
    <x v="0"/>
    <x v="0"/>
    <x v="4"/>
    <s v="9 - N/A - Instituciones públicas descentralizadas y autónomas no financieras"/>
    <s v="5135 - OFICINA NACIONAL DE PROPIEDAD INDUSTRIAL"/>
    <s v="0001 - OFICINA NACIONAL DE LA PROPIEDAD INDUSTRIAL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400000"/>
    <n v="0"/>
  </r>
  <r>
    <s v="2025"/>
    <x v="1"/>
    <x v="0"/>
    <x v="0"/>
    <x v="4"/>
    <s v="9 - N/A - Instituciones públicas descentralizadas y autónomas no financieras"/>
    <s v="5135 - OFICINA NACIONAL DE PROPIEDAD INDUSTRIAL"/>
    <s v="0001 - OFICINA NACIONAL DE LA PROPIEDAD INDUSTRIAL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500000"/>
    <n v="0"/>
  </r>
  <r>
    <s v="2025"/>
    <x v="1"/>
    <x v="0"/>
    <x v="0"/>
    <x v="4"/>
    <s v="9 - N/A - Instituciones públicas descentralizadas y autónomas no financieras"/>
    <s v="5135 - OFICINA NACIONAL DE PROPIEDAD INDUSTRIAL"/>
    <s v="0001 - OFICINA NACIONAL DE LA PROPIEDAD INDUSTRIAL"/>
    <s v="4 - SERVICIOS SOCIALES"/>
    <s v="4.5 - Protección social"/>
    <s v="4.5.10 - Asistencia social"/>
    <s v="2.4 - TRANSFERENCIAS CORRIENTES"/>
    <s v="2.4.9 - TRANSFERENCIAS CORRIENTES A OTRAS INSTITUCIONES PÚBLICAS"/>
    <s v="N"/>
    <s v="00 - N/A"/>
    <s v="30 - FONDOS PROPIOS"/>
    <s v="(blank)"/>
    <s v="99 - MULTIPROVINCIAL"/>
    <n v="200000"/>
    <n v="0"/>
  </r>
  <r>
    <s v="2025"/>
    <x v="1"/>
    <x v="0"/>
    <x v="0"/>
    <x v="4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50000"/>
    <n v="0"/>
  </r>
  <r>
    <s v="2025"/>
    <x v="1"/>
    <x v="0"/>
    <x v="0"/>
    <x v="4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4 - TRANSFERENCIAS CORRIENTES"/>
    <s v="2.4.7 - TRANSFERENCIAS CORRIENTES AL SECTOR EXTERNO"/>
    <s v="N"/>
    <s v="00 - N/A"/>
    <s v="10 - FONDO GENERAL"/>
    <s v="(blank)"/>
    <s v="99 - MULTIPROVINCIAL"/>
    <n v="2000000"/>
    <n v="2507998.88"/>
  </r>
  <r>
    <s v="2025"/>
    <x v="1"/>
    <x v="0"/>
    <x v="0"/>
    <x v="4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(blank)"/>
    <s v="99 - MULTIPROVINCIAL"/>
    <n v="0"/>
    <n v="0"/>
  </r>
  <r>
    <s v="2025"/>
    <x v="1"/>
    <x v="0"/>
    <x v="0"/>
    <x v="4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30 - FONDOS PROPIOS"/>
    <s v="(blank)"/>
    <s v="99 - MULTIPROVINCIAL"/>
    <n v="1800000"/>
    <n v="0"/>
  </r>
  <r>
    <s v="2025"/>
    <x v="1"/>
    <x v="0"/>
    <x v="0"/>
    <x v="4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4 - TRANSFERENCIAS CORRIENTES"/>
    <s v="2.4.2 - TRANSFERENCIAS CORRIENTES AL  GOBIERNO GENERAL NACIONAL"/>
    <s v="N"/>
    <s v="00 - N/A"/>
    <s v="30 - FONDOS PROPIOS"/>
    <s v="(blank)"/>
    <s v="99 - MULTIPROVINCIAL"/>
    <n v="444929"/>
    <n v="0"/>
  </r>
  <r>
    <s v="2025"/>
    <x v="1"/>
    <x v="0"/>
    <x v="0"/>
    <x v="4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4 - TRANSFERENCIAS CORRIENTES"/>
    <s v="2.4.7 - TRANSFERENCIAS CORRIENTES AL SECTOR EXTERNO"/>
    <s v="N"/>
    <s v="00 - N/A"/>
    <s v="30 - FONDOS PROPIOS"/>
    <s v="(blank)"/>
    <s v="99 - MULTIPROVINCIAL"/>
    <n v="1000000"/>
    <n v="0"/>
  </r>
  <r>
    <s v="2025"/>
    <x v="1"/>
    <x v="0"/>
    <x v="0"/>
    <x v="4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30 - FONDOS PROPIOS"/>
    <s v="(blank)"/>
    <s v="99 - MULTIPROVINCIAL"/>
    <n v="28000000"/>
    <n v="0"/>
  </r>
  <r>
    <s v="2025"/>
    <x v="1"/>
    <x v="0"/>
    <x v="0"/>
    <x v="4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4 - TRANSFERENCIAS CORRIENTES"/>
    <s v="2.4.7 - TRANSFERENCIAS CORRIENTES AL SECTOR EXTERNO"/>
    <s v="N"/>
    <s v="00 - N/A"/>
    <s v="30 - FONDOS PROPIOS"/>
    <s v="(blank)"/>
    <s v="99 - MULTIPROVINCIAL"/>
    <n v="750000"/>
    <n v="0"/>
  </r>
  <r>
    <s v="2025"/>
    <x v="1"/>
    <x v="0"/>
    <x v="0"/>
    <x v="4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4 - TRANSFERENCIAS CORRIENTES"/>
    <s v="2.4.9 - TRANSFERENCIAS CORRIENTES A OTRAS INSTITUCIONES PÚBLICAS"/>
    <s v="N"/>
    <s v="00 - N/A"/>
    <s v="30 - FONDOS PROPIOS"/>
    <s v="(blank)"/>
    <s v="99 - MULTIPROVINCIAL"/>
    <n v="0"/>
    <n v="0"/>
  </r>
  <r>
    <s v="2025"/>
    <x v="1"/>
    <x v="0"/>
    <x v="0"/>
    <x v="4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2000000"/>
    <n v="384980"/>
  </r>
  <r>
    <s v="2025"/>
    <x v="1"/>
    <x v="0"/>
    <x v="0"/>
    <x v="4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4 - TRANSFERENCIAS CORRIENTES"/>
    <s v="2.4.1 - TRANSFERENCIAS CORRIENTES AL SECTOR PRIVADO"/>
    <s v="N"/>
    <s v="00 - N/A"/>
    <s v="30 - FONDOS PROPIOS"/>
    <s v="(blank)"/>
    <s v="99 - MULTIPROVINCIAL"/>
    <n v="11000000"/>
    <n v="0"/>
  </r>
  <r>
    <s v="2025"/>
    <x v="1"/>
    <x v="0"/>
    <x v="0"/>
    <x v="4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0"/>
    <n v="5167455.2"/>
  </r>
  <r>
    <s v="2025"/>
    <x v="1"/>
    <x v="0"/>
    <x v="0"/>
    <x v="4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30 - FONDOS PROPIOS"/>
    <s v="(blank)"/>
    <s v="99 - MULTIPROVINCIAL"/>
    <n v="2000000"/>
    <n v="2201256.86"/>
  </r>
  <r>
    <s v="2025"/>
    <x v="1"/>
    <x v="0"/>
    <x v="0"/>
    <x v="4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30 - FONDOS PROPIOS"/>
    <s v="(blank)"/>
    <s v="99 - MULTIPROVINCIAL"/>
    <n v="1000000"/>
    <n v="1000000"/>
  </r>
  <r>
    <s v="2025"/>
    <x v="1"/>
    <x v="0"/>
    <x v="0"/>
    <x v="4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4 - TRANSFERENCIAS CORRIENTES"/>
    <s v="2.4.9 - TRANSFERENCIAS CORRIENTES A OTRAS INSTITUCIONES PÚBLICAS"/>
    <s v="N"/>
    <s v="00 - N/A"/>
    <s v="30 - FONDOS PROPIOS"/>
    <s v="(blank)"/>
    <s v="99 - MULTIPROVINCIAL"/>
    <n v="12000000"/>
    <n v="0"/>
  </r>
  <r>
    <s v="2025"/>
    <x v="1"/>
    <x v="0"/>
    <x v="0"/>
    <x v="4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4 - TRANSFERENCIAS CORRIENTES"/>
    <s v="2.4.1 - TRANSFERENCIAS CORRIENTES AL SECTOR PRIVADO"/>
    <s v="N"/>
    <s v="00 - N/A"/>
    <s v="10 - FONDO GENERAL"/>
    <s v="(blank)"/>
    <s v="99 - MULTIPROVINCIAL"/>
    <n v="186285608"/>
    <n v="53618833"/>
  </r>
  <r>
    <s v="2025"/>
    <x v="1"/>
    <x v="0"/>
    <x v="0"/>
    <x v="4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4 - TRANSFERENCIAS CORRIENTES"/>
    <s v="2.4.1 - TRANSFERENCIAS CORRIENTES AL SECTOR PRIVADO"/>
    <s v="N"/>
    <s v="00 - N/A"/>
    <s v="30 - FONDOS PROPIOS"/>
    <s v="(blank)"/>
    <s v="99 - MULTIPROVINCIAL"/>
    <n v="23100000"/>
    <n v="0"/>
  </r>
  <r>
    <s v="2025"/>
    <x v="1"/>
    <x v="0"/>
    <x v="0"/>
    <x v="4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4 - TRANSFERENCIAS CORRIENTES"/>
    <s v="2.4.7 - TRANSFERENCIAS CORRIENTES AL SECTOR EXTERNO"/>
    <s v="N"/>
    <s v="00 - N/A"/>
    <s v="30 - FONDOS PROPIOS"/>
    <s v="(blank)"/>
    <s v="99 - MULTIPROVINCIAL"/>
    <n v="1500000"/>
    <n v="0"/>
  </r>
  <r>
    <s v="2025"/>
    <x v="1"/>
    <x v="0"/>
    <x v="0"/>
    <x v="4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30 - FONDOS PROPIOS"/>
    <s v="(blank)"/>
    <s v="99 - MULTIPROVINCIAL"/>
    <n v="100000000"/>
    <n v="0"/>
  </r>
  <r>
    <s v="2025"/>
    <x v="1"/>
    <x v="0"/>
    <x v="0"/>
    <x v="4"/>
    <s v="9 - N/A - Instituciones públicas descentralizadas y autónomas no financieras"/>
    <s v="5158 - DIRECCION GENERAL DE ADUANAS"/>
    <s v="0001 - DIRECCION GENERAL DE ADUANAS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30 - FONDOS PROPIOS"/>
    <s v="(blank)"/>
    <s v="99 - MULTIPROVINCIAL"/>
    <n v="5000000"/>
    <n v="0"/>
  </r>
  <r>
    <s v="2025"/>
    <x v="1"/>
    <x v="0"/>
    <x v="0"/>
    <x v="4"/>
    <s v="9 - N/A - Instituciones públicas descentralizadas y autónomas no financieras"/>
    <s v="5158 - DIRECCION GENERAL DE ADUANAS"/>
    <s v="0001 - DIRECCION GENERAL DE ADUANAS"/>
    <s v="1 - SERVICIOS  GENERALES"/>
    <s v="1.4 - Justicia, orden público y seguridad"/>
    <s v="1.4.03 - Administración y servicios de justicia"/>
    <s v="2.4 - TRANSFERENCIAS CORRIENTES"/>
    <s v="2.4.2 - TRANSFERENCIAS CORRIENTES AL  GOBIERNO GENERAL NACIONAL"/>
    <s v="N"/>
    <s v="00 - N/A"/>
    <s v="30 - FONDOS PROPIOS"/>
    <s v="(blank)"/>
    <s v="99 - MULTIPROVINCIAL"/>
    <n v="500000"/>
    <n v="0"/>
  </r>
  <r>
    <s v="2025"/>
    <x v="1"/>
    <x v="0"/>
    <x v="0"/>
    <x v="4"/>
    <s v="9 - N/A - Instituciones públicas descentralizadas y autónomas no financieras"/>
    <s v="5158 - DIRECCION GENERAL DE ADUANAS"/>
    <s v="0001 - DIRECCION GENERAL DE ADUAN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30 - FONDOS PROPIOS"/>
    <s v="(blank)"/>
    <s v="99 - MULTIPROVINCIAL"/>
    <n v="3000000"/>
    <n v="0"/>
  </r>
  <r>
    <s v="2025"/>
    <x v="1"/>
    <x v="0"/>
    <x v="0"/>
    <x v="4"/>
    <s v="9 - N/A - Instituciones públicas descentralizadas y autónomas no financieras"/>
    <s v="5158 - DIRECCION GENERAL DE ADUANAS"/>
    <s v="0001 - DIRECCION GENERAL DE ADUANAS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169400000"/>
    <n v="0"/>
  </r>
  <r>
    <s v="2025"/>
    <x v="1"/>
    <x v="0"/>
    <x v="0"/>
    <x v="4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3900865"/>
    <n v="0"/>
  </r>
  <r>
    <s v="2025"/>
    <x v="1"/>
    <x v="0"/>
    <x v="0"/>
    <x v="4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4085689"/>
    <n v="0"/>
  </r>
  <r>
    <s v="2025"/>
    <x v="1"/>
    <x v="0"/>
    <x v="0"/>
    <x v="4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0"/>
    <n v="450000"/>
  </r>
  <r>
    <s v="2025"/>
    <x v="1"/>
    <x v="0"/>
    <x v="0"/>
    <x v="4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120000"/>
    <n v="157345.03999999998"/>
  </r>
  <r>
    <s v="2025"/>
    <x v="1"/>
    <x v="0"/>
    <x v="0"/>
    <x v="4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4 - TRANSFERENCIAS CORRIENTES"/>
    <s v="2.4.9 - TRANSFERENCIAS CORRIENTES A OTRAS INSTITUCIONES PÚBLICAS"/>
    <s v="N"/>
    <s v="00 - N/A"/>
    <s v="10 - FONDO GENERAL"/>
    <s v="(blank)"/>
    <s v="99 - MULTIPROVINCIAL"/>
    <n v="1080000"/>
    <n v="0"/>
  </r>
  <r>
    <s v="2025"/>
    <x v="1"/>
    <x v="0"/>
    <x v="0"/>
    <x v="4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4 - TRANSFERENCIAS CORRIENTES"/>
    <s v="2.4.1 - TRANSFERENCIAS CORRIENTES AL SECTOR PRIVADO"/>
    <s v="N"/>
    <s v="00 - N/A"/>
    <s v="30 - FONDOS PROPIOS"/>
    <s v="(blank)"/>
    <s v="99 - MULTIPROVINCIAL"/>
    <n v="23000000"/>
    <n v="8520274.9199999999"/>
  </r>
  <r>
    <s v="2025"/>
    <x v="1"/>
    <x v="0"/>
    <x v="0"/>
    <x v="4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4 - TRANSFERENCIAS CORRIENTES"/>
    <s v="2.4.7 - TRANSFERENCIAS CORRIENTES AL SECTOR EXTERNO"/>
    <s v="N"/>
    <s v="00 - N/A"/>
    <s v="30 - FONDOS PROPIOS"/>
    <s v="(blank)"/>
    <s v="99 - MULTIPROVINCIAL"/>
    <n v="24000000"/>
    <n v="11371520"/>
  </r>
  <r>
    <s v="2025"/>
    <x v="1"/>
    <x v="0"/>
    <x v="0"/>
    <x v="4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4 - TRANSFERENCIAS CORRIENTES"/>
    <s v="2.4.9 - TRANSFERENCIAS CORRIENTES A OTRAS INSTITUCIONES PÚBLICAS"/>
    <s v="N"/>
    <s v="00 - N/A"/>
    <s v="30 - FONDOS PROPIOS"/>
    <s v="(blank)"/>
    <s v="99 - MULTIPROVINCIAL"/>
    <n v="0"/>
    <n v="56000000"/>
  </r>
  <r>
    <s v="2025"/>
    <x v="1"/>
    <x v="0"/>
    <x v="0"/>
    <x v="4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1000000"/>
    <n v="0"/>
  </r>
  <r>
    <s v="2025"/>
    <x v="1"/>
    <x v="0"/>
    <x v="0"/>
    <x v="4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30 - FONDOS PROPIOS"/>
    <s v="(blank)"/>
    <s v="99 - MULTIPROVINCIAL"/>
    <n v="300000"/>
    <n v="90000"/>
  </r>
  <r>
    <s v="2025"/>
    <x v="1"/>
    <x v="0"/>
    <x v="0"/>
    <x v="4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30 - FONDOS PROPIOS"/>
    <s v="(blank)"/>
    <s v="99 - MULTIPROVINCIAL"/>
    <n v="1000000"/>
    <n v="859347.26"/>
  </r>
  <r>
    <s v="2025"/>
    <x v="1"/>
    <x v="0"/>
    <x v="0"/>
    <x v="4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2880250"/>
    <n v="1349493.22"/>
  </r>
  <r>
    <s v="2025"/>
    <x v="1"/>
    <x v="0"/>
    <x v="0"/>
    <x v="4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30 - FONDOS PROPIOS"/>
    <s v="(blank)"/>
    <s v="99 - MULTIPROVINCIAL"/>
    <n v="255000"/>
    <n v="330000"/>
  </r>
  <r>
    <s v="2025"/>
    <x v="1"/>
    <x v="0"/>
    <x v="0"/>
    <x v="4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70 - DONACION EXTERNA"/>
    <s v="(blank)"/>
    <s v="99 - MULTIPROVINCIAL"/>
    <n v="0"/>
    <n v="85000"/>
  </r>
  <r>
    <s v="2025"/>
    <x v="1"/>
    <x v="0"/>
    <x v="0"/>
    <x v="4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blank)"/>
    <s v="99 - MULTIPROVINCIAL"/>
    <n v="4050500"/>
    <n v="3449669.31"/>
  </r>
  <r>
    <s v="2025"/>
    <x v="1"/>
    <x v="0"/>
    <x v="0"/>
    <x v="4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30 - FONDOS PROPIOS"/>
    <s v="(blank)"/>
    <s v="99 - MULTIPROVINCIAL"/>
    <n v="11745000"/>
    <n v="5573931.25"/>
  </r>
  <r>
    <s v="2025"/>
    <x v="1"/>
    <x v="0"/>
    <x v="0"/>
    <x v="4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180000"/>
    <n v="0"/>
  </r>
  <r>
    <s v="2025"/>
    <x v="1"/>
    <x v="0"/>
    <x v="0"/>
    <x v="4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3000000"/>
    <n v="2179779.0300000003"/>
  </r>
  <r>
    <s v="2025"/>
    <x v="1"/>
    <x v="0"/>
    <x v="0"/>
    <x v="4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575000"/>
    <n v="447791.48"/>
  </r>
  <r>
    <s v="2025"/>
    <x v="1"/>
    <x v="0"/>
    <x v="0"/>
    <x v="4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4 - TRANSFERENCIAS CORRIENTES"/>
    <s v="2.4.1 - TRANSFERENCIAS CORRIENTES AL SECTOR PRIVADO"/>
    <s v="N"/>
    <s v="00 - N/A"/>
    <s v="10 - FONDO GENERAL"/>
    <s v="(blank)"/>
    <s v="99 - MULTIPROVINCIAL"/>
    <n v="141220800"/>
    <n v="70610400.00999999"/>
  </r>
  <r>
    <s v="2025"/>
    <x v="1"/>
    <x v="0"/>
    <x v="0"/>
    <x v="4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4 - TRANSFERENCIAS CORRIENTES"/>
    <s v="2.4.7 - TRANSFERENCIAS CORRIENTES AL SECTOR EXTERNO"/>
    <s v="N"/>
    <s v="00 - N/A"/>
    <s v="10 - FONDO GENERAL"/>
    <s v="(blank)"/>
    <s v="99 - MULTIPROVINCIAL"/>
    <n v="0"/>
    <n v="1406640"/>
  </r>
  <r>
    <s v="2025"/>
    <x v="1"/>
    <x v="0"/>
    <x v="0"/>
    <x v="4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70000"/>
    <n v="0"/>
  </r>
  <r>
    <s v="2025"/>
    <x v="1"/>
    <x v="0"/>
    <x v="0"/>
    <x v="4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130000"/>
    <n v="0"/>
  </r>
  <r>
    <s v="2025"/>
    <x v="1"/>
    <x v="0"/>
    <x v="0"/>
    <x v="4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10 - FONDO GENERAL"/>
    <s v="(blank)"/>
    <s v="99 - MULTIPROVINCIAL"/>
    <n v="10000000"/>
    <n v="1158591.24"/>
  </r>
  <r>
    <s v="2025"/>
    <x v="1"/>
    <x v="0"/>
    <x v="0"/>
    <x v="4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4 - TRANSFERENCIAS CORRIENTES"/>
    <s v="2.4.1 - TRANSFERENCIAS CORRIENTES AL SECTOR PRIVADO"/>
    <s v="N"/>
    <s v="00 - N/A"/>
    <s v="30 - FONDOS PROPIOS"/>
    <s v="(blank)"/>
    <s v="32 - SANTO DOMINGO"/>
    <n v="500000"/>
    <n v="0"/>
  </r>
  <r>
    <s v="2025"/>
    <x v="1"/>
    <x v="0"/>
    <x v="0"/>
    <x v="4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4 - TRANSFERENCIAS CORRIENTES"/>
    <s v="2.4.1 - TRANSFERENCIAS CORRIENTES AL SECTOR PRIVADO"/>
    <s v="N"/>
    <s v="00 - N/A"/>
    <s v="30 - FONDOS PROPIOS"/>
    <s v="(blank)"/>
    <s v="99 - MULTIPROVINCIAL"/>
    <n v="500000"/>
    <n v="0"/>
  </r>
  <r>
    <s v="2025"/>
    <x v="1"/>
    <x v="0"/>
    <x v="0"/>
    <x v="4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4 - TRANSFERENCIAS CORRIENTES"/>
    <s v="2.4.1 - TRANSFERENCIAS CORRIENTES AL SECTOR PRIVADO"/>
    <s v="N"/>
    <s v="00 - N/A"/>
    <s v="30 - FONDOS PROPIOS"/>
    <s v="(blank)"/>
    <s v="32 - SANTO DOMINGO"/>
    <n v="650000"/>
    <n v="0"/>
  </r>
  <r>
    <s v="2025"/>
    <x v="1"/>
    <x v="0"/>
    <x v="0"/>
    <x v="4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00000"/>
    <n v="0"/>
  </r>
  <r>
    <s v="2025"/>
    <x v="1"/>
    <x v="0"/>
    <x v="0"/>
    <x v="4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4 - TRANSFERENCIAS CORRIENTES"/>
    <s v="2.4.4 - TRANSFERENCIAS CORRIENTES A EMPRESAS PÚBLICAS NO FINANCIERAS"/>
    <s v="N"/>
    <s v="00 - N/A"/>
    <s v="30 - FONDOS PROPIOS"/>
    <s v="(blank)"/>
    <s v="99 - MULTIPROVINCIAL"/>
    <n v="0"/>
    <n v="5000000"/>
  </r>
  <r>
    <s v="2025"/>
    <x v="1"/>
    <x v="0"/>
    <x v="0"/>
    <x v="4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700000"/>
    <n v="0"/>
  </r>
  <r>
    <s v="2025"/>
    <x v="1"/>
    <x v="0"/>
    <x v="0"/>
    <x v="4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3700000"/>
    <n v="1900607.63"/>
  </r>
  <r>
    <s v="2025"/>
    <x v="1"/>
    <x v="0"/>
    <x v="0"/>
    <x v="4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0"/>
    <n v="247000"/>
  </r>
  <r>
    <s v="2025"/>
    <x v="1"/>
    <x v="0"/>
    <x v="0"/>
    <x v="4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73075010"/>
    <n v="28228527.390000001"/>
  </r>
  <r>
    <s v="2025"/>
    <x v="1"/>
    <x v="0"/>
    <x v="0"/>
    <x v="4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4 - TRANSFERENCIAS CORRIENTES"/>
    <s v="2.4.7 - TRANSFERENCIAS CORRIENTES AL SECTOR EXTERNO"/>
    <s v="N"/>
    <s v="00 - N/A"/>
    <s v="10 - FONDO GENERAL"/>
    <s v="(blank)"/>
    <s v="99 - MULTIPROVINCIAL"/>
    <n v="125000"/>
    <n v="103797.72"/>
  </r>
  <r>
    <s v="2025"/>
    <x v="1"/>
    <x v="0"/>
    <x v="0"/>
    <x v="4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20000000"/>
    <n v="10440000"/>
  </r>
  <r>
    <s v="2025"/>
    <x v="1"/>
    <x v="0"/>
    <x v="0"/>
    <x v="4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blank)"/>
    <s v="99 - MULTIPROVINCIAL"/>
    <n v="0"/>
    <n v="0"/>
  </r>
  <r>
    <s v="2025"/>
    <x v="1"/>
    <x v="0"/>
    <x v="0"/>
    <x v="4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10 - FONDO GENERAL"/>
    <s v="(blank)"/>
    <s v="99 - MULTIPROVINCIAL"/>
    <n v="850000"/>
    <n v="250000"/>
  </r>
  <r>
    <s v="2025"/>
    <x v="1"/>
    <x v="0"/>
    <x v="0"/>
    <x v="4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4 - TRANSFERENCIAS CORRIENTES"/>
    <s v="2.4.7 - TRANSFERENCIAS CORRIENTES AL SECTOR EXTERNO"/>
    <s v="N"/>
    <s v="00 - N/A"/>
    <s v="10 - FONDO GENERAL"/>
    <s v="(blank)"/>
    <s v="99 - MULTIPROVINCIAL"/>
    <n v="3500000"/>
    <n v="3700000"/>
  </r>
  <r>
    <s v="2025"/>
    <x v="1"/>
    <x v="0"/>
    <x v="0"/>
    <x v="5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30 - FONDOS PROPIOS"/>
    <s v="(blank)"/>
    <s v="99 - MULTIPROVINCIAL"/>
    <n v="0"/>
    <n v="0"/>
  </r>
  <r>
    <s v="2025"/>
    <x v="1"/>
    <x v="0"/>
    <x v="0"/>
    <x v="5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8 - OTROS SERVICIOS NO INCLUIDOS EN CONCEPTOS ANTERIORES"/>
    <s v="N"/>
    <s v="00 - N/A"/>
    <s v="10 - FONDO GENERAL"/>
    <s v="(blank)"/>
    <s v="99 - MULTIPROVINCIAL"/>
    <n v="0"/>
    <n v="2024756"/>
  </r>
  <r>
    <s v="2025"/>
    <x v="1"/>
    <x v="0"/>
    <x v="0"/>
    <x v="5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0"/>
    <n v="0"/>
  </r>
  <r>
    <s v="2025"/>
    <x v="1"/>
    <x v="0"/>
    <x v="0"/>
    <x v="5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0"/>
    <n v="2180894.7599999998"/>
  </r>
  <r>
    <s v="2025"/>
    <x v="1"/>
    <x v="0"/>
    <x v="0"/>
    <x v="5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7 - OBRAS"/>
    <s v="2.7.2 - INFRAESTRUCTURA"/>
    <s v="N"/>
    <s v="00 - N/A"/>
    <s v="30 - FONDOS PROPIOS"/>
    <s v="(blank)"/>
    <s v="99 - MULTIPROVINCIAL"/>
    <n v="630000000"/>
    <n v="0"/>
  </r>
  <r>
    <s v="2025"/>
    <x v="1"/>
    <x v="0"/>
    <x v="1"/>
    <x v="6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7 - OBRAS"/>
    <s v="2.7.2 - INFRAESTRUCTURA"/>
    <s v="N"/>
    <s v="00 - N/A"/>
    <s v="10 - FONDO GENERAL"/>
    <s v="(blank)"/>
    <s v="99 - MULTIPROVINCIAL"/>
    <n v="54230468"/>
    <n v="7125303.6300000008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1 - REMUNERACIONES"/>
    <s v="S"/>
    <s v="01 - CONSTRUCCIÓN SISTEMA DE RIEGO AZUA II-PUEBLO VIEJO, PROVINCIA AZUA"/>
    <s v="10 - FONDO GENERAL"/>
    <n v="12342"/>
    <s v="02 - AZUA"/>
    <n v="410000"/>
    <n v="75000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1 - REMUNERACIONES"/>
    <s v="S"/>
    <s v="02 - CONSTRUCCIÓN PRESA DE MONTE GRANDE, REHABILITACION Y COMPLEMENTACION DE LA PRESA DE SABANA YEGUA, PROVINCIA AZUA"/>
    <s v="10 - FONDO GENERAL"/>
    <n v="3731"/>
    <s v="10 - INDEPENDENCIA"/>
    <n v="5420000"/>
    <n v="1803530.8499999999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2 - SOBRESUELDOS"/>
    <s v="S"/>
    <s v="01 - CONSTRUCCIÓN SISTEMA DE RIEGO AZUA II-PUEBLO VIEJO, PROVINCIA AZUA"/>
    <s v="10 - FONDO GENERAL"/>
    <n v="12342"/>
    <s v="02 - AZUA"/>
    <n v="8620000"/>
    <n v="146500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2 - SOBRESUELDOS"/>
    <s v="S"/>
    <s v="02 - CONSTRUCCIÓN PRESA DE MONTE GRANDE, REHABILITACION Y COMPLEMENTACION DE LA PRESA DE SABANA YEGUA, PROVINCIA AZUA"/>
    <s v="10 - FONDO GENERAL"/>
    <n v="3731"/>
    <s v="10 - INDEPENDENCIA"/>
    <n v="13840000"/>
    <n v="470700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5 - CONTRIBUCIONES A LA SEGURIDAD SOCIAL"/>
    <s v="S"/>
    <s v="01 - CONSTRUCCIÓN SISTEMA DE RIEGO AZUA II-PUEBLO VIEJO, PROVINCIA AZUA"/>
    <s v="10 - FONDO GENERAL"/>
    <n v="12342"/>
    <s v="02 - AZUA"/>
    <n v="2566800"/>
    <n v="115425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5 - CONTRIBUCIONES A LA SEGURIDAD SOCIAL"/>
    <s v="S"/>
    <s v="02 - CONSTRUCCIÓN PRESA DE MONTE GRANDE, REHABILITACION Y COMPLEMENTACION DE LA PRESA DE SABANA YEGUA, PROVINCIA AZUA"/>
    <s v="10 - FONDO GENERAL"/>
    <n v="3731"/>
    <s v="10 - INDEPENDENCIA"/>
    <n v="840000"/>
    <n v="275488.59000000003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3 - VIÁTICOS"/>
    <s v="S"/>
    <s v="02 - CONSTRUCCIÓN PRESA DE MONTE GRANDE, REHABILITACION Y COMPLEMENTACION DE LA PRESA DE SABANA YEGUA, PROVINCIA AZUA"/>
    <s v="10 - FONDO GENERAL"/>
    <n v="3731"/>
    <s v="10 - INDEPENDENCIA"/>
    <n v="75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5 - ALQUILERES Y RENTAS"/>
    <s v="S"/>
    <s v="02 - CONSTRUCCIÓN PRESA DE MONTE GRANDE, REHABILITACION Y COMPLEMENTACION DE LA PRESA DE SABANA YEGUA, PROVINCIA AZUA"/>
    <s v="10 - FONDO GENERAL"/>
    <n v="3731"/>
    <s v="10 - INDEPENDENCIA"/>
    <n v="600000"/>
    <n v="18000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7 - SERVICIOS DE CONSERVACIÓN, REPARACIONES MENORES E INSTALACIONES TEMPORALES"/>
    <s v="S"/>
    <s v="02 - CONSTRUCCIÓN PRESA DE MONTE GRANDE, REHABILITACION Y COMPLEMENTACION DE LA PRESA DE SABANA YEGUA, PROVINCIA AZUA"/>
    <s v="10 - FONDO GENERAL"/>
    <n v="3731"/>
    <s v="10 - INDEPENDENCIA"/>
    <n v="4000000"/>
    <n v="900000.01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8 - OTROS SERVICIOS NO INCLUIDOS EN CONCEPTOS ANTERIORES"/>
    <s v="S"/>
    <s v="02 - CONSTRUCCIÓN PRESA DE MONTE GRANDE, REHABILITACION Y COMPLEMENTACION DE LA PRESA DE SABANA YEGUA, PROVINCIA AZUA"/>
    <s v="10 - FONDO GENERAL"/>
    <n v="3731"/>
    <s v="10 - INDEPENDENCIA"/>
    <n v="55900000"/>
    <n v="6984512.1600000001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8 - OTROS SERVICIOS NO INCLUIDOS EN CONCEPTOS ANTERIORES"/>
    <s v="S"/>
    <s v="02 - CONSTRUCCIÓN PRESA DE MONTE GRANDE, REHABILITACION Y COMPLEMENTACION DE LA PRESA DE SABANA YEGUA, PROVINCIA AZUA"/>
    <s v="60 - CREDITO EXTERNO"/>
    <n v="3731"/>
    <s v="10 - INDEPENDENCIA"/>
    <n v="0"/>
    <n v="3335734.63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8 - OTROS SERVICIOS NO INCLUIDOS EN CONCEPTOS ANTERIORES"/>
    <s v="S"/>
    <s v="05 - CONSTRUCCIÓN PRESA DON MIGUEL,_x000a_MUNICIPIO LOMA DE CABRERA,_x000a_PROVINCIA DAJABÓN"/>
    <s v="10 - FONDO GENERAL"/>
    <n v="16817"/>
    <s v="05 - DAJABON"/>
    <n v="4879884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9 - OTRAS CONTRATACIONES DE SERVICIOS"/>
    <s v="S"/>
    <s v="02 - CONSTRUCCIÓN PRESA DE MONTE GRANDE, REHABILITACION Y COMPLEMENTACION DE LA PRESA DE SABANA YEGUA, PROVINCIA AZUA"/>
    <s v="10 - FONDO GENERAL"/>
    <n v="3731"/>
    <s v="10 - INDEPENDENCIA"/>
    <n v="600000"/>
    <n v="36875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3 - PAPEL, CARTÓN E IMPRESOS"/>
    <s v="S"/>
    <s v="02 - CONSTRUCCIÓN PRESA DE MONTE GRANDE, REHABILITACION Y COMPLEMENTACION DE LA PRESA DE SABANA YEGUA, PROVINCIA AZUA"/>
    <s v="10 - FONDO GENERAL"/>
    <n v="3731"/>
    <s v="10 - INDEPENDENCIA"/>
    <n v="2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5 - CUERO, CAUCHO Y PLÁSTICO"/>
    <s v="S"/>
    <s v="01 - CONSTRUCCIÓN SISTEMA DE RIEGO AZUA II-PUEBLO VIEJO, PROVINCIA AZUA"/>
    <s v="10 - FONDO GENERAL"/>
    <n v="12342"/>
    <s v="02 - AZUA"/>
    <n v="25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5 - CUERO, CAUCHO Y PLÁSTICO"/>
    <s v="S"/>
    <s v="02 - CONSTRUCCIÓN PRESA DE MONTE GRANDE, REHABILITACION Y COMPLEMENTACION DE LA PRESA DE SABANA YEGUA, PROVINCIA AZUA"/>
    <s v="10 - FONDO GENERAL"/>
    <n v="3731"/>
    <s v="10 - INDEPENDENCIA"/>
    <n v="15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7 - COMBUSTIBLES, LUBRICANTES, PRODUCTOS QUÍMICOS Y CONEXOS"/>
    <s v="S"/>
    <s v="01 - CONSTRUCCIÓN SISTEMA DE RIEGO AZUA II-PUEBLO VIEJO, PROVINCIA AZUA"/>
    <s v="10 - FONDO GENERAL"/>
    <n v="12342"/>
    <s v="02 - AZUA"/>
    <n v="2225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7 - COMBUSTIBLES, LUBRICANTES, PRODUCTOS QUÍMICOS Y CONEXOS"/>
    <s v="S"/>
    <s v="02 - CONSTRUCCIÓN PRESA DE MONTE GRANDE, REHABILITACION Y COMPLEMENTACION DE LA PRESA DE SABANA YEGUA, PROVINCIA AZUA"/>
    <s v="10 - FONDO GENERAL"/>
    <n v="3731"/>
    <s v="10 - INDEPENDENCIA"/>
    <n v="35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9 - PRODUCTOS Y ÚTILES VARIOS"/>
    <s v="S"/>
    <s v="02 - CONSTRUCCIÓN PRESA DE MONTE GRANDE, REHABILITACION Y COMPLEMENTACION DE LA PRESA DE SABANA YEGUA, PROVINCIA AZUA"/>
    <s v="10 - FONDO GENERAL"/>
    <n v="3731"/>
    <s v="10 - INDEPENDENCIA"/>
    <n v="3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N"/>
    <s v="00 - N/A"/>
    <s v="10 - FONDO GENERAL"/>
    <s v="(blank)"/>
    <s v="99 - MULTIPROVINCIAL"/>
    <n v="0"/>
    <n v="2922039.95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N"/>
    <s v="00 - N/A"/>
    <s v="30 - FONDOS PROPIOS"/>
    <s v="(blank)"/>
    <s v="99 - MULTIPROVINCIAL"/>
    <n v="0"/>
    <n v="411962.61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N"/>
    <s v="00 - N/A"/>
    <s v="50 - CRÉDITO INTERNO"/>
    <s v="(blank)"/>
    <s v="99 - MULTIPROVINCIAL"/>
    <n v="0"/>
    <n v="170049734.51000002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N"/>
    <s v="00 - N/A"/>
    <s v="60 - CREDITO EXTERNO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1 - CONSTRUCCIÓN SISTEMA DE RIEGO AZUA II-PUEBLO VIEJO, PROVINCIA AZUA"/>
    <s v="10 - FONDO GENERAL"/>
    <n v="12342"/>
    <s v="02 - AZUA"/>
    <n v="484128200"/>
    <n v="173889136.90000001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2 - CONSTRUCCIÓN PRESA DE MONTE GRANDE, REHABILITACION Y COMPLEMENTACION DE LA PRESA DE SABANA YEGUA, PROVINCIA AZUA"/>
    <s v="10 - FONDO GENERAL"/>
    <n v="3731"/>
    <s v="10 - INDEPENDENCIA"/>
    <n v="1600000002"/>
    <n v="215335514.41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2 - CONSTRUCCIÓN PRESA DE MONTE GRANDE, REHABILITACION Y COMPLEMENTACION DE LA PRESA DE SABANA YEGUA, PROVINCIA AZUA"/>
    <s v="60 - CREDITO EXTERNO"/>
    <n v="3731"/>
    <s v="10 - INDEPENDENCIA"/>
    <n v="1072870000"/>
    <n v="309574031.65999997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3 - MEJORAMIENTO CAÑADA GRANDE EN EL MUNICIPIO SAN FRANCISCO DE MACORIS, PROVINCIA DUARTE"/>
    <s v="10 - FONDO GENERAL"/>
    <n v="14650"/>
    <s v="06 - DUARTE"/>
    <n v="40101012"/>
    <n v="8105160.9100000001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5 - CONSTRUCCIÓN PRESA DON MIGUEL,_x000a_MUNICIPIO LOMA DE CABRERA,_x000a_PROVINCIA DAJABÓN"/>
    <s v="10 - FONDO GENERAL"/>
    <n v="16817"/>
    <s v="05 - DAJABON"/>
    <n v="107244161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1 - CONSTRUCCIÓN MURO DE GAVIONES RIO NIZAO MUNICIPIO RANCHO ARRIBA, PROVINCIA SAN JOSE DE OCOA"/>
    <s v="10 - FONDO GENERAL"/>
    <n v="14762"/>
    <s v="31 - SAN JOSE DE OCOA"/>
    <n v="35386918"/>
    <n v="22284950.030000001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2 - CONSTRUCCIÓN MURO DE GAVIONES SOBRE EL RIO YUNA PARA LA PROTECCIÓN DE LOS MUNICIPIOS DE ARENOSO Y VILLA RIVA, PROVINCIA DUARTE"/>
    <s v="10 - FONDO GENERAL"/>
    <n v="14806"/>
    <s v="06 - DUARTE"/>
    <n v="31000000"/>
    <n v="24739026.879999999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3 - CONSTRUCCIÓN DE SISTEMA DE RIEGO EN LA PRESA MAGUACA, MUNICIPIO DE LAS MATAS DE SANTA CRUZ, PROVINCIA MONTECRISTI"/>
    <s v="10 - FONDO GENERAL"/>
    <n v="14951"/>
    <s v="15 - MONTE CRISTI"/>
    <n v="16422540"/>
    <n v="17881519.920000002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7 - RECONSTRUCCIÓN DEL SISTEMA DE RIEGO NIZAITO, EN LAS PROVINCIAS DE BARAHONA Y  PEDERNALES"/>
    <s v="10 - FONDO GENERAL"/>
    <n v="15382"/>
    <s v="04 - BARAHONA"/>
    <n v="87929471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8 - RECONSTRUCCIÓN  DIQUE CONTRA MAREA SOBRE RIO YAQUE DEL NORTE, MUNICIPIO DE MONTE CRISTI."/>
    <s v="10 - FONDO GENERAL"/>
    <n v="16146"/>
    <s v="15 - MONTE CRISTI"/>
    <n v="39088891"/>
    <n v="21892310.23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30 - REHABILITACIÓN  DEL SISTEMA DE RIEGO LA VIGÍA Y CONTRUCCION  OBRAS COMPLEMENTARIAS, PROVINCIA DAJABÓN"/>
    <s v="10 - FONDO GENERAL"/>
    <n v="16364"/>
    <s v="05 - DAJABON"/>
    <n v="91237683"/>
    <n v="33368014.57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31 - REHABILITACIÓN  DEL SISTEMA DE RIEGO LA ISABELA, EN LOS MUNICIPIOS VILLA ISABELA Y LUPERÓN, PROVINCIA PUERTO PLATA"/>
    <s v="10 - FONDO GENERAL"/>
    <n v="16371"/>
    <s v="18 - PUERTO PLATA"/>
    <n v="60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32 - RECONSTRUCCIÓN  CANAL MASIPEDRO, MUNICIPIO BONAO, PROVINCIA MONSEÑOR NOUEL"/>
    <s v="10 - FONDO GENERAL"/>
    <n v="16754"/>
    <s v="28 - MONSENOR NOUEL"/>
    <n v="1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33 - REHABILITACIÓN DEL SISTEMA DE RIEGO AGLIPO I, EN LOS MUNICIPIOS ARENOSO Y EL FACTOR, PROVINCIAS DUARTE Y MARÍA TRINIDAD SÁNCHEZ"/>
    <s v="10 - FONDO GENERAL"/>
    <n v="16779"/>
    <s v="14 - MARIA TRINIDAD SANCHEZ"/>
    <n v="48277704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3 - CONSTRUCCIÓN MURO DE GAVIONES Y ESPIGONES EN EL RIO LAS CUEVAS, MUNICIPIO PADRE LAS CASAS, PROVINCIA DE AZUA"/>
    <s v="10 - FONDO GENERAL"/>
    <n v="15136"/>
    <s v="02 - AZUA"/>
    <n v="0"/>
    <n v="17801887.34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6 - RECONSTRUCCIÓN SISTEMA DE RIEGO LAS CEJAS, MUNICIPIO SABANA DE LA MAR, PROVINCIA HATO MAYOR"/>
    <s v="10 - FONDO GENERAL"/>
    <n v="15125"/>
    <s v="30 - HATO MAYOR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4 - CONSTRUCCIÓN  SISTEMA DE RIEGO HATO DAMAS EN EL DISTRITO MUNICIPAL DE HATO DAMAS, PROVINCIA DE SAN CRISTÓBAL"/>
    <s v="10 - FONDO GENERAL"/>
    <n v="14190"/>
    <s v="21 - SAN CRISTOBAL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11 - REHABILITACIÓN DIQUES MAGUA-CAÑITA, LA CULEBRA Y ARROYO RICO, PROVINCIAS EL SEIBO Y HATO MAYOR"/>
    <s v="10 - FONDO GENERAL"/>
    <n v="14197"/>
    <s v="30 - HATO MAYOR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19 - CONSTRUCCIÓN MURO DE GAVIONES EN EL CANAL MONSIEUR BOGAERT, MUNICIPIO DE SANTIAGO DE LOS CABALLEROS, PROVINCIA SANTIAGO"/>
    <s v="10 - FONDO GENERAL"/>
    <n v="14715"/>
    <s v="25 - SANTIAGO"/>
    <n v="0"/>
    <n v="21604184.850000001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17 - MEJORAMIENTO ARROYO TENGUERENGUE EN EL MUNICIPIO SAN  JUAN, PROVINCIA SAN JUAN DE LA MAGUANA"/>
    <s v="10 - FONDO GENERAL"/>
    <n v="14222"/>
    <s v="22 - SAN JUAN"/>
    <n v="0"/>
    <n v="64553988.649999999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4 - CONSTRUCCIÓN MURO DE GAVIONES EN EL RÍO BANÍ, MUNICIPIO BANÍ, PROVINCIA PERAVIA"/>
    <s v="10 - FONDO GENERAL"/>
    <n v="14970"/>
    <s v="17 - PERAVIA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10 - REHABILITACIÓN DEL SISTEMA DE RIEGO PANTUFLAS EN EL MUNICIPIO CONSTANZA, PROVINCIA LA VEGA"/>
    <s v="10 - FONDO GENERAL"/>
    <n v="14196"/>
    <s v="13 - LA VEGA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0 - CONSTRUCCIÓN  SISTEMA DE RIEGO POR BOMBEO EN EL DISTRITO MUNICIPAL EL PINAR, PROVINCIA SAN JOSÉ DE OCOA."/>
    <s v="10 - FONDO GENERAL"/>
    <n v="14732"/>
    <s v="31 - SAN JOSE DE OCOA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14 - REHABILITACIÓN REHABILITACION DE LOS CANALES DE RIEGO JOSE JOAQUIN PUELLO, LAS CHARCAS DE CHALONA Y MACASIAS II EN LOS MUNICIPIOS SAN J"/>
    <s v="10 - FONDO GENERAL"/>
    <n v="14219"/>
    <s v="22 - SAN JUAN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18 - REHABILITACIÓN DE LOS SISTEMAS DE RIEGO LAS YAYAS DE VIAJAMA Y PADRE DE LAS CASAS II PROVINCIA DE AZUA"/>
    <s v="10 - FONDO GENERAL"/>
    <n v="14189"/>
    <s v="02 - AZUA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2 - CONTRATACIÓN DE SERVICIOS"/>
    <s v="2.2.6 - SEGUROS"/>
    <s v="S"/>
    <s v="04 - CONSTRUCCIÓN DE CENTRAL HIDROELECTRICA EN LA PRESA DE MONTE GRANDE, PROVINCIA BARAHONA"/>
    <s v="60 - CREDITO EXTERNO"/>
    <n v="16304"/>
    <s v="99 - MULTIPROVINCIAL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2 - CONTRATACIÓN DE SERVICIOS"/>
    <s v="2.2.8 - OTROS SERVICIOS NO INCLUIDOS EN CONCEPTOS ANTERIORES"/>
    <s v="S"/>
    <s v="04 - CONSTRUCCIÓN DE CENTRAL HIDROELECTRICA EN LA PRESA DE MONTE GRANDE, PROVINCIA BARAHONA"/>
    <s v="60 - CREDITO EXTERNO"/>
    <n v="16304"/>
    <s v="99 - MULTIPROVINCIAL"/>
    <n v="0"/>
    <n v="1297049.6000000001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3 - MATERIALES Y SUMINISTROS"/>
    <s v="2.3.3 - PAPEL, CARTÓN E IMPRESOS"/>
    <s v="S"/>
    <s v="04 - CONSTRUCCIÓN DE CENTRAL HIDROELECTRICA EN LA PRESA DE MONTE GRANDE, PROVINCIA BARAHONA"/>
    <s v="60 - CREDITO EXTERNO"/>
    <n v="16304"/>
    <s v="99 - MULTIPROVINCIAL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3 - MATERIALES Y SUMINISTROS"/>
    <s v="2.3.9 - PRODUCTOS Y ÚTILES VARIOS"/>
    <s v="S"/>
    <s v="04 - CONSTRUCCIÓN DE CENTRAL HIDROELECTRICA EN LA PRESA DE MONTE GRANDE, PROVINCIA BARAHONA"/>
    <s v="60 - CREDITO EXTERNO"/>
    <n v="16304"/>
    <s v="99 - MULTIPROVINCIAL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7 - OBRAS"/>
    <s v="2.7.2 - INFRAESTRUCTURA"/>
    <s v="S"/>
    <s v="04 - CONSTRUCCIÓN DE CENTRAL HIDROELECTRICA EN LA PRESA DE MONTE GRANDE, PROVINCIA BARAHONA"/>
    <s v="60 - CREDITO EXTERNO"/>
    <n v="16304"/>
    <s v="99 - MULTIPROVINCIAL"/>
    <n v="6311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1 - REMUNERACIONES Y CONTRIBUCIONES"/>
    <s v="2.1.2 - SOBRESUELDOS"/>
    <s v="S"/>
    <s v="02 - GESTION INTEGRADA DE REC.NATURALES Y AGRICULTURA RESILIENTE EN CUENCAS HIDROGRÁRICAS  YAQUE DEL NORTE Y OZAMA-ISABELA EN R.D."/>
    <s v="10 - FONDO GENERAL"/>
    <n v="13925"/>
    <s v="25 - SANTIAGO"/>
    <n v="27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1 - REMUNERACIONES Y CONTRIBUCIONES"/>
    <s v="2.1.2 - SOBRESUELDOS"/>
    <s v="S"/>
    <s v="02 - GESTION INTEGRADA DE REC.NATURALES Y AGRICULTURA RESILIENTE EN CUENCAS HIDROGRÁRICAS  YAQUE DEL NORTE Y OZAMA-ISABELA EN R.D."/>
    <s v="60 - CREDITO EXTERNO"/>
    <n v="13925"/>
    <s v="25 - SANTIAGO"/>
    <n v="7608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1 - SERVICIOS BÁSICOS"/>
    <s v="S"/>
    <s v="02 - GESTION INTEGRADA DE REC.NATURALES Y AGRICULTURA RESILIENTE EN CUENCAS HIDROGRÁRICAS  YAQUE DEL NORTE Y OZAMA-ISABELA EN R.D."/>
    <s v="10 - FONDO GENERAL"/>
    <n v="13925"/>
    <s v="25 - SANTIAGO"/>
    <n v="5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1 - SERVICIOS BÁSICOS"/>
    <s v="S"/>
    <s v="02 - GESTION INTEGRADA DE REC.NATURALES Y AGRICULTURA RESILIENTE EN CUENCAS HIDROGRÁRICAS  YAQUE DEL NORTE Y OZAMA-ISABELA EN R.D."/>
    <s v="60 - CREDITO EXTERNO"/>
    <n v="13925"/>
    <s v="25 - SANTIAGO"/>
    <n v="317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2 - PUBLICIDAD, IMPRESIÓN Y ENCUADERNACIÓN"/>
    <s v="S"/>
    <s v="02 - GESTION INTEGRADA DE REC.NATURALES Y AGRICULTURA RESILIENTE EN CUENCAS HIDROGRÁRICAS  YAQUE DEL NORTE Y OZAMA-ISABELA EN R.D."/>
    <s v="10 - FONDO GENERAL"/>
    <n v="13925"/>
    <s v="25 - SANTIAGO"/>
    <n v="1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2 - PUBLICIDAD, IMPRESIÓN Y ENCUADERNACIÓN"/>
    <s v="S"/>
    <s v="02 - GESTION INTEGRADA DE REC.NATURALES Y AGRICULTURA RESILIENTE EN CUENCAS HIDROGRÁRICAS  YAQUE DEL NORTE Y OZAMA-ISABELA EN R.D."/>
    <s v="60 - CREDITO EXTERNO"/>
    <n v="13925"/>
    <s v="25 - SANTIAGO"/>
    <n v="4493592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3 - VIÁTICOS"/>
    <s v="S"/>
    <s v="02 - GESTION INTEGRADA DE REC.NATURALES Y AGRICULTURA RESILIENTE EN CUENCAS HIDROGRÁRICAS  YAQUE DEL NORTE Y OZAMA-ISABELA EN R.D."/>
    <s v="10 - FONDO GENERAL"/>
    <n v="13925"/>
    <s v="25 - SANTIAGO"/>
    <n v="211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3 - VIÁTICOS"/>
    <s v="S"/>
    <s v="02 - GESTION INTEGRADA DE REC.NATURALES Y AGRICULTURA RESILIENTE EN CUENCAS HIDROGRÁRICAS  YAQUE DEL NORTE Y OZAMA-ISABELA EN R.D."/>
    <s v="60 - CREDITO EXTERNO"/>
    <n v="13925"/>
    <s v="25 - SANTIAGO"/>
    <n v="1095725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5 - ALQUILERES Y RENTAS"/>
    <s v="S"/>
    <s v="02 - GESTION INTEGRADA DE REC.NATURALES Y AGRICULTURA RESILIENTE EN CUENCAS HIDROGRÁRICAS  YAQUE DEL NORTE Y OZAMA-ISABELA EN R.D."/>
    <s v="60 - CREDITO EXTERNO"/>
    <n v="13925"/>
    <s v="25 - SANTIAGO"/>
    <n v="7567699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6 - SEGUROS"/>
    <s v="S"/>
    <s v="02 - GESTION INTEGRADA DE REC.NATURALES Y AGRICULTURA RESILIENTE EN CUENCAS HIDROGRÁRICAS  YAQUE DEL NORTE Y OZAMA-ISABELA EN R.D."/>
    <s v="10 - FONDO GENERAL"/>
    <n v="13925"/>
    <s v="25 - SANTIAGO"/>
    <n v="1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6 - SEGUROS"/>
    <s v="S"/>
    <s v="02 - GESTION INTEGRADA DE REC.NATURALES Y AGRICULTURA RESILIENTE EN CUENCAS HIDROGRÁRICAS  YAQUE DEL NORTE Y OZAMA-ISABELA EN R.D."/>
    <s v="60 - CREDITO EXTERNO"/>
    <n v="13925"/>
    <s v="25 - SANTIAGO"/>
    <n v="15216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S"/>
    <s v="02 - GESTION INTEGRADA DE REC.NATURALES Y AGRICULTURA RESILIENTE EN CUENCAS HIDROGRÁRICAS  YAQUE DEL NORTE Y OZAMA-ISABELA EN R.D."/>
    <s v="10 - FONDO GENERAL"/>
    <n v="13925"/>
    <s v="25 - SANTIAGO"/>
    <n v="15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S"/>
    <s v="02 - GESTION INTEGRADA DE REC.NATURALES Y AGRICULTURA RESILIENTE EN CUENCAS HIDROGRÁRICAS  YAQUE DEL NORTE Y OZAMA-ISABELA EN R.D."/>
    <s v="60 - CREDITO EXTERNO"/>
    <n v="13925"/>
    <s v="25 - SANTIAGO"/>
    <n v="9346808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2 - GESTION INTEGRADA DE REC.NATURALES Y AGRICULTURA RESILIENTE EN CUENCAS HIDROGRÁRICAS  YAQUE DEL NORTE Y OZAMA-ISABELA EN R.D."/>
    <s v="10 - FONDO GENERAL"/>
    <n v="13925"/>
    <s v="25 - SANTIAGO"/>
    <n v="9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2 - GESTION INTEGRADA DE REC.NATURALES Y AGRICULTURA RESILIENTE EN CUENCAS HIDROGRÁRICAS  YAQUE DEL NORTE Y OZAMA-ISABELA EN R.D."/>
    <s v="60 - CREDITO EXTERNO"/>
    <n v="13925"/>
    <s v="25 - SANTIAGO"/>
    <n v="318246198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29 - FORTALECIMIENTO DE CAPACIDADES DE REGULACIÓN Y GESTIÓN DE RECURSOS HÍDRICOS EN LA CUENCA DEL RÍO YAQUE DEL NORTE, REPÚBLICA DOMINICANA"/>
    <s v="60 - CREDITO EXTERNO"/>
    <n v="16262"/>
    <s v="13 - LA VEGA"/>
    <n v="138861371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9 - OTRAS CONTRATACIONES DE SERVICIOS"/>
    <s v="S"/>
    <s v="02 - GESTION INTEGRADA DE REC.NATURALES Y AGRICULTURA RESILIENTE EN CUENCAS HIDROGRÁRICAS  YAQUE DEL NORTE Y OZAMA-ISABELA EN R.D."/>
    <s v="10 - FONDO GENERAL"/>
    <n v="13925"/>
    <s v="25 - SANTIAGO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9 - OTRAS CONTRATACIONES DE SERVICIOS"/>
    <s v="S"/>
    <s v="02 - GESTION INTEGRADA DE REC.NATURALES Y AGRICULTURA RESILIENTE EN CUENCAS HIDROGRÁRICAS  YAQUE DEL NORTE Y OZAMA-ISABELA EN R.D."/>
    <s v="60 - CREDITO EXTERNO"/>
    <n v="13925"/>
    <s v="25 - SANTIAGO"/>
    <n v="8069425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2 - TEXTILES Y VESTUARIOS"/>
    <s v="S"/>
    <s v="02 - GESTION INTEGRADA DE REC.NATURALES Y AGRICULTURA RESILIENTE EN CUENCAS HIDROGRÁRICAS  YAQUE DEL NORTE Y OZAMA-ISABELA EN R.D."/>
    <s v="60 - CREDITO EXTERNO"/>
    <n v="13925"/>
    <s v="25 - SANTIAGO"/>
    <n v="5072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3 - PAPEL, CARTÓN E IMPRESOS"/>
    <s v="S"/>
    <s v="02 - GESTION INTEGRADA DE REC.NATURALES Y AGRICULTURA RESILIENTE EN CUENCAS HIDROGRÁRICAS  YAQUE DEL NORTE Y OZAMA-ISABELA EN R.D."/>
    <s v="10 - FONDO GENERAL"/>
    <n v="13925"/>
    <s v="25 - SANTIAGO"/>
    <n v="11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3 - PAPEL, CARTÓN E IMPRESOS"/>
    <s v="S"/>
    <s v="02 - GESTION INTEGRADA DE REC.NATURALES Y AGRICULTURA RESILIENTE EN CUENCAS HIDROGRÁRICAS  YAQUE DEL NORTE Y OZAMA-ISABELA EN R.D."/>
    <s v="60 - CREDITO EXTERNO"/>
    <n v="13925"/>
    <s v="25 - SANTIAGO"/>
    <n v="10144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S"/>
    <s v="02 - GESTION INTEGRADA DE REC.NATURALES Y AGRICULTURA RESILIENTE EN CUENCAS HIDROGRÁRICAS  YAQUE DEL NORTE Y OZAMA-ISABELA EN R.D."/>
    <s v="10 - FONDO GENERAL"/>
    <n v="13925"/>
    <s v="25 - SANTIAGO"/>
    <n v="5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S"/>
    <s v="02 - GESTION INTEGRADA DE REC.NATURALES Y AGRICULTURA RESILIENTE EN CUENCAS HIDROGRÁRICAS  YAQUE DEL NORTE Y OZAMA-ISABELA EN R.D."/>
    <s v="60 - CREDITO EXTERNO"/>
    <n v="13925"/>
    <s v="25 - SANTIAGO"/>
    <n v="16509867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9 - PRODUCTOS Y ÚTILES VARIOS"/>
    <s v="S"/>
    <s v="02 - GESTION INTEGRADA DE REC.NATURALES Y AGRICULTURA RESILIENTE EN CUENCAS HIDROGRÁRICAS  YAQUE DEL NORTE Y OZAMA-ISABELA EN R.D."/>
    <s v="10 - FONDO GENERAL"/>
    <n v="13925"/>
    <s v="25 - SANTIAGO"/>
    <n v="1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7 - OBRAS"/>
    <s v="2.7.2 - INFRAESTRUCTURA"/>
    <s v="S"/>
    <s v="02 - GESTION INTEGRADA DE REC.NATURALES Y AGRICULTURA RESILIENTE EN CUENCAS HIDROGRÁRICAS  YAQUE DEL NORTE Y OZAMA-ISABELA EN R.D."/>
    <s v="60 - CREDITO EXTERNO"/>
    <n v="13925"/>
    <s v="25 - SANTIAGO"/>
    <n v="56631391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7 - OBRAS"/>
    <s v="2.7.2 - INFRAESTRUCTURA"/>
    <s v="S"/>
    <s v="29 - FORTALECIMIENTO DE CAPACIDADES DE REGULACIÓN Y GESTIÓN DE RECURSOS HÍDRICOS EN LA CUENCA DEL RÍO YAQUE DEL NORTE, REPÚBLICA DOMINICANA"/>
    <s v="10 - FONDO GENERAL"/>
    <n v="16262"/>
    <s v="13 - LA VEGA"/>
    <n v="0"/>
    <n v="0"/>
  </r>
  <r>
    <s v="2025"/>
    <x v="1"/>
    <x v="0"/>
    <x v="1"/>
    <x v="6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7 - OBRAS"/>
    <s v="2.7.2 - INFRAESTRUCTURA"/>
    <s v="N"/>
    <s v="00 - N/A"/>
    <s v="10 - FONDO GENERAL"/>
    <s v="(blank)"/>
    <s v="02 - AZUA"/>
    <n v="0"/>
    <n v="22245111.920000002"/>
  </r>
  <r>
    <s v="2025"/>
    <x v="1"/>
    <x v="0"/>
    <x v="1"/>
    <x v="6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1 - FORTALECIMIENTO DEL SISTEMA DE MERCADOS FRONTERIZOS DE LA REPUBLICA DOMINICANA"/>
    <s v="10 - FONDO GENERAL"/>
    <n v="14584"/>
    <s v="05 - DAJABON"/>
    <n v="0"/>
    <n v="150000"/>
  </r>
  <r>
    <s v="2025"/>
    <x v="1"/>
    <x v="0"/>
    <x v="1"/>
    <x v="6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7 - OBRAS"/>
    <s v="2.7.2 - INFRAESTRUCTURA"/>
    <s v="N"/>
    <s v="00 - N/A"/>
    <s v="10 - FONDO GENERAL"/>
    <s v="(blank)"/>
    <s v="99 - MULTIPROVINCIAL"/>
    <n v="2878924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2 - PUBLICIDAD, IMPRESIÓN Y ENCUADERNACIÓN"/>
    <s v="S"/>
    <s v="01 - MEJORAMIENTO DE LA CONECTIVIDAD PARA LA TRANSFORMACION DIGITAL EN LA REPUBLICA DOMINICANA"/>
    <s v="60 - CREDITO EXTERNO"/>
    <n v="14491"/>
    <s v="32 - SANTO DOMINGO"/>
    <n v="116830200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3 - VIÁTICOS"/>
    <s v="S"/>
    <s v="01 - MEJORAMIENTO DE LA CONECTIVIDAD PARA LA TRANSFORMACION DIGITAL EN LA REPUBLICA DOMINICANA"/>
    <s v="60 - CREDITO EXTERNO"/>
    <n v="14491"/>
    <s v="32 - SANTO DOMINGO"/>
    <n v="4072100"/>
    <n v="331880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4 - TRANSPORTE Y ALMACENAJE"/>
    <s v="S"/>
    <s v="01 - MEJORAMIENTO DE LA CONECTIVIDAD PARA LA TRANSFORMACION DIGITAL EN LA REPUBLICA DOMINICANA"/>
    <s v="60 - CREDITO EXTERNO"/>
    <n v="14491"/>
    <s v="32 - SANTO DOMINGO"/>
    <n v="100000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5 - ALQUILERES Y RENTAS"/>
    <s v="S"/>
    <s v="01 - MEJORAMIENTO DE LA CONECTIVIDAD PARA LA TRANSFORMACION DIGITAL EN LA REPUBLICA DOMINICANA"/>
    <s v="60 - CREDITO EXTERNO"/>
    <n v="14491"/>
    <s v="32 - SANTO DOMINGO"/>
    <n v="3890343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8 - OTROS SERVICIOS NO INCLUIDOS EN CONCEPTOS ANTERIORES"/>
    <s v="S"/>
    <s v="01 - MEJORAMIENTO DE LA CONECTIVIDAD PARA LA TRANSFORMACION DIGITAL EN LA REPUBLICA DOMINICANA"/>
    <s v="60 - CREDITO EXTERNO"/>
    <n v="14491"/>
    <s v="32 - SANTO DOMINGO"/>
    <n v="664806732"/>
    <n v="118222031.05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2 - TEXTILES Y VESTUARIOS"/>
    <s v="S"/>
    <s v="01 - MEJORAMIENTO DE LA CONECTIVIDAD PARA LA TRANSFORMACION DIGITAL EN LA REPUBLICA DOMINICANA"/>
    <s v="60 - CREDITO EXTERNO"/>
    <n v="14491"/>
    <s v="32 - SANTO DOMINGO"/>
    <n v="100000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7 - COMBUSTIBLES, LUBRICANTES, PRODUCTOS QUÍMICOS Y CONEXOS"/>
    <s v="S"/>
    <s v="01 - MEJORAMIENTO DE LA CONECTIVIDAD PARA LA TRANSFORMACION DIGITAL EN LA REPUBLICA DOMINICANA"/>
    <s v="60 - CREDITO EXTERNO"/>
    <n v="14491"/>
    <s v="32 - SANTO DOMINGO"/>
    <n v="700000"/>
    <n v="583926.52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2 - PUBLICIDAD, IMPRESIÓN Y ENCUADERNACIÓN"/>
    <s v="S"/>
    <s v="00 - N/A"/>
    <s v="10 - FONDO GENERAL"/>
    <s v="(blank)"/>
    <s v="99 - MULTIPROVINCIAL"/>
    <n v="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2 - PUBLICIDAD, IMPRESIÓN Y ENCUADERNACIÓN"/>
    <s v="S"/>
    <s v="01 - FORTALECIMIENTO DE LAS CAPACIDADES DE EXPORTACIÓN DE FRUTAS Y VEGETALES EN LA RD"/>
    <s v="10 - FONDO GENERAL"/>
    <n v="14198"/>
    <s v="99 - MULTIPROVINCIAL"/>
    <n v="20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FORTALECIMIENTO DE LAS CAPACIDADES DE EXPORTACIÓN DE FRUTAS Y VEGETALES EN LA RD"/>
    <s v="10 - FONDO GENERAL"/>
    <n v="14198"/>
    <s v="99 - MULTIPROVINCIAL"/>
    <n v="49255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0 - N/A"/>
    <s v="10 - FONDO GENERAL"/>
    <s v="(blank)"/>
    <s v="99 - MULTIPROVINCIAL"/>
    <n v="70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FORTALECIMIENTO DE LAS CAPACIDADES DE EXPORTACIÓN DE FRUTAS Y VEGETALES EN LA RD"/>
    <s v="10 - FONDO GENERAL"/>
    <n v="14198"/>
    <s v="99 - MULTIPROVINCIAL"/>
    <n v="120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9 - OTRAS CONTRATACIONES DE SERVICIOS"/>
    <s v="S"/>
    <s v="00 - N/A"/>
    <s v="10 - FONDO GENERAL"/>
    <s v="(blank)"/>
    <s v="99 - MULTIPROVINCIAL"/>
    <n v="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9 - OTRAS CONTRATACIONES DE SERVICIOS"/>
    <s v="S"/>
    <s v="01 - FORTALECIMIENTO DE LAS CAPACIDADES DE EXPORTACIÓN DE FRUTAS Y VEGETALES EN LA RD"/>
    <s v="10 - FONDO GENERAL"/>
    <n v="14198"/>
    <s v="99 - MULTIPROVINCIAL"/>
    <n v="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3 - PAPEL, CARTÓN E IMPRESOS"/>
    <s v="S"/>
    <s v="01 - FORTALECIMIENTO DE LAS CAPACIDADES DE EXPORTACIÓN DE FRUTAS Y VEGETALES EN LA RD"/>
    <s v="10 - FONDO GENERAL"/>
    <n v="14198"/>
    <s v="99 - MULTIPROVINCIAL"/>
    <n v="9745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5 - CUERO, CAUCHO Y PLÁSTICO"/>
    <s v="S"/>
    <s v="01 - FORTALECIMIENTO DE LAS CAPACIDADES DE EXPORTACIÓN DE FRUTAS Y VEGETALES EN LA RD"/>
    <s v="10 - FONDO GENERAL"/>
    <n v="14198"/>
    <s v="99 - MULTIPROVINCIAL"/>
    <n v="50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1 - FORTALECIMIENTO DE LAS CAPACIDADES DE EXPORTACIÓN DE FRUTAS Y VEGETALES EN LA RD"/>
    <s v="10 - FONDO GENERAL"/>
    <n v="14198"/>
    <s v="99 - MULTIPROVINCIAL"/>
    <n v="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0 - N/A"/>
    <s v="10 - FONDO GENERAL"/>
    <s v="(blank)"/>
    <s v="99 - MULTIPROVINCIAL"/>
    <n v="3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FORTALECIMIENTO DE LAS CAPACIDADES DE EXPORTACIÓN DE FRUTAS Y VEGETALES EN LA RD"/>
    <s v="10 - FONDO GENERAL"/>
    <n v="14198"/>
    <s v="99 - MULTIPROVINCIAL"/>
    <n v="3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9 - PRODUCTOS Y ÚTILES VARIOS"/>
    <s v="S"/>
    <s v="00 - N/A"/>
    <s v="10 - FONDO GENERAL"/>
    <s v="(blank)"/>
    <s v="99 - MULTIPROVINCIAL"/>
    <n v="525000"/>
    <n v="0"/>
  </r>
  <r>
    <s v="2025"/>
    <x v="1"/>
    <x v="0"/>
    <x v="1"/>
    <x v="6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2 - RESTAURACIÓN DE ZONAS CAFETALERAS CON VARIEDADES DE CAFE QUE CONTRIBUYAN A LA MITIGACION DE LAS EMISIONES DE GEI A NIVEL NACIONAL"/>
    <s v="10 - FONDO GENERAL"/>
    <n v="14185"/>
    <s v="99 - MULTIPROVINCIAL"/>
    <n v="3400000"/>
    <n v="0"/>
  </r>
  <r>
    <s v="2025"/>
    <x v="1"/>
    <x v="0"/>
    <x v="1"/>
    <x v="6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7 - OBRAS"/>
    <s v="2.7.2 - INFRAESTRUCTURA"/>
    <s v="S"/>
    <s v="02 - RESTAURACIÓN DE ZONAS CAFETALERAS CON VARIEDADES DE CAFE QUE CONTRIBUYAN A LA MITIGACION DE LAS EMISIONES DE GEI A NIVEL NACIONAL"/>
    <s v="10 - FONDO GENERAL"/>
    <n v="14185"/>
    <s v="99 - MULTIPROVINCIAL"/>
    <n v="1600000"/>
    <n v="0"/>
  </r>
  <r>
    <s v="2025"/>
    <x v="1"/>
    <x v="0"/>
    <x v="1"/>
    <x v="6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01 - DISTRITO NACIONAL"/>
    <n v="36124420"/>
    <n v="0"/>
  </r>
  <r>
    <s v="2025"/>
    <x v="1"/>
    <x v="0"/>
    <x v="1"/>
    <x v="6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7 - OBRAS"/>
    <s v="2.7.2 - INFRAESTRUCTURA"/>
    <s v="N"/>
    <s v="00 - N/A"/>
    <s v="30 - FONDOS PROPIOS"/>
    <s v="(blank)"/>
    <s v="99 - MULTIPROVINCIAL"/>
    <n v="28999000"/>
    <n v="0"/>
  </r>
  <r>
    <s v="2025"/>
    <x v="1"/>
    <x v="0"/>
    <x v="1"/>
    <x v="6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7 - OBRAS"/>
    <s v="2.7.2 - INFRAESTRUCTURA"/>
    <s v="N"/>
    <s v="00 - N/A"/>
    <s v="30 - FONDOS PROPIOS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10 - FONDO GENERAL"/>
    <s v="(blank)"/>
    <s v="99 - MULTIPROVINCIAL"/>
    <n v="4122051"/>
    <n v="8035000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70 - DONACION EXTERNA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2 - SOBRESUELDOS"/>
    <s v="S"/>
    <s v="00 - N/A"/>
    <s v="10 - FONDO GENERAL"/>
    <s v="(blank)"/>
    <s v="99 - MULTIPROVINCIAL"/>
    <n v="0"/>
    <n v="915000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S"/>
    <s v="00 - N/A"/>
    <s v="10 - FONDO GENERAL"/>
    <s v="(blank)"/>
    <s v="99 - MULTIPROVINCIAL"/>
    <n v="557949"/>
    <n v="1191708.98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S"/>
    <s v="00 - N/A"/>
    <s v="70 - DONACION EXTERNA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10 - FONDO GENERAL"/>
    <s v="(blank)"/>
    <s v="99 - MULTIPROVINCIAL"/>
    <n v="2500000"/>
    <n v="333080.89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10 - FONDO GENERAL"/>
    <s v="(blank)"/>
    <s v="99 - MULTIPROVINCIAL"/>
    <n v="0"/>
    <n v="148870.27000000002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10 - FONDO GENERAL"/>
    <s v="(blank)"/>
    <s v="99 - MULTIPROVINCIAL"/>
    <n v="13020000"/>
    <n v="905776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10 - FONDO GENERAL"/>
    <s v="(blank)"/>
    <s v="99 - MULTIPROVINCIAL"/>
    <n v="0"/>
    <n v="270792.3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0 - N/A"/>
    <s v="10 - FONDO GENERAL"/>
    <s v="(blank)"/>
    <s v="99 - MULTIPROVINCIAL"/>
    <n v="8000000"/>
    <n v="3200000"/>
  </r>
  <r>
    <s v="2025"/>
    <x v="1"/>
    <x v="0"/>
    <x v="1"/>
    <x v="6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7 - OBRAS"/>
    <s v="2.7.2 - INFRAESTRUCTURA"/>
    <s v="N"/>
    <s v="00 - N/A"/>
    <s v="60 - CREDITO EXTERNO"/>
    <s v="(blank)"/>
    <s v="99 - MULTIPROVINCIAL"/>
    <n v="8287864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10 - FONDO GENERAL"/>
    <s v="(blank)"/>
    <s v="99 - MULTIPROVINCIAL"/>
    <n v="0"/>
    <n v="298750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S"/>
    <s v="00 - N/A"/>
    <s v="10 - FONDO GENERAL"/>
    <s v="(blank)"/>
    <s v="99 - MULTIPROVINCIAL"/>
    <n v="0"/>
    <n v="448665.74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10 - FONDO GENERAL"/>
    <s v="(blank)"/>
    <s v="99 - MULTIPROVINCIAL"/>
    <n v="0"/>
    <n v="51285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10 - FONDO GENERAL"/>
    <s v="(blank)"/>
    <s v="99 - MULTIPROVINCIAL"/>
    <n v="0"/>
    <n v="276885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6 - SEGURO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00 - N/A"/>
    <s v="10 - FONDO GENERAL"/>
    <s v="(blank)"/>
    <s v="99 - MULTIPROVINCIAL"/>
    <n v="0"/>
    <n v="10642.63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10 - FONDO GENERAL"/>
    <s v="(blank)"/>
    <s v="99 - MULTIPROVINCIAL"/>
    <n v="0"/>
    <n v="48568.800000000003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10 - FONDO GENERAL"/>
    <s v="(blank)"/>
    <s v="99 - MULTIPROVINCIAL"/>
    <n v="0"/>
    <n v="31352.37"/>
  </r>
  <r>
    <s v="2025"/>
    <x v="1"/>
    <x v="0"/>
    <x v="1"/>
    <x v="6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7 - OBRAS"/>
    <s v="2.7.2 - INFRAESTRUCTURA"/>
    <s v="N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7 - OBRAS"/>
    <s v="2.7.2 - INFRAESTRUCTURA"/>
    <s v="N"/>
    <s v="00 - N/A"/>
    <s v="30 - FONDOS PROPIOS"/>
    <s v="(blank)"/>
    <s v="99 - MULTIPROVINCIAL"/>
    <n v="70000000"/>
    <n v="22404647.59"/>
  </r>
  <r>
    <s v="2025"/>
    <x v="1"/>
    <x v="0"/>
    <x v="1"/>
    <x v="6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0"/>
    <n v="2241441.31"/>
  </r>
  <r>
    <s v="2025"/>
    <x v="1"/>
    <x v="0"/>
    <x v="1"/>
    <x v="6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7 - OBRAS"/>
    <s v="2.7.2 - INFRAESTRUCTURA"/>
    <s v="N"/>
    <s v="00 - N/A"/>
    <s v="10 - FONDO GENERAL"/>
    <s v="(blank)"/>
    <s v="99 - MULTIPROVINCIAL"/>
    <n v="8865940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3621673"/>
    <n v="57726.78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30 - FONDOS PROPIOS"/>
    <s v="(blank)"/>
    <s v="99 - MULTIPROVINCIAL"/>
    <n v="2751727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900634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23000"/>
    <n v="51684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30 - FONDOS PROPIOS"/>
    <s v="(blank)"/>
    <s v="99 - MULTIPROVINCIAL"/>
    <n v="30000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585000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10 - FONDO GENERAL"/>
    <s v="(blank)"/>
    <s v="99 - MULTIPROVINCIAL"/>
    <n v="4000000"/>
    <n v="7113262.3400000008"/>
  </r>
  <r>
    <s v="2025"/>
    <x v="1"/>
    <x v="0"/>
    <x v="1"/>
    <x v="7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1180000"/>
    <n v="0"/>
  </r>
  <r>
    <s v="2025"/>
    <x v="1"/>
    <x v="0"/>
    <x v="1"/>
    <x v="7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25000"/>
    <n v="0"/>
  </r>
  <r>
    <s v="2025"/>
    <x v="1"/>
    <x v="0"/>
    <x v="1"/>
    <x v="7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85000"/>
    <n v="0"/>
  </r>
  <r>
    <s v="2025"/>
    <x v="1"/>
    <x v="0"/>
    <x v="1"/>
    <x v="7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330776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1 - MOBILIARIO Y EQUIPO"/>
    <s v="N"/>
    <s v="00 - N/A"/>
    <s v="30 - FONDOS PROPIOS"/>
    <s v="(blank)"/>
    <s v="99 - MULTIPROVINCIAL"/>
    <n v="7500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700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3 - EQUIPO E INSTRUMENTAL, CIENTÍFICO Y LABORATORIO"/>
    <s v="N"/>
    <s v="00 - N/A"/>
    <s v="30 - FONDOS PROPIOS"/>
    <s v="(blank)"/>
    <s v="99 - MULTIPROVINCIAL"/>
    <n v="800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4 - VEHÍCULOS Y EQUIPO DE TRANSPORTE, TRACCIÓN Y ELEVACIÓN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5 - MAQUINARIA, OTROS EQUIPOS Y HERRAMIENTAS"/>
    <s v="N"/>
    <s v="00 - N/A"/>
    <s v="30 - FONDOS PROPIOS"/>
    <s v="(blank)"/>
    <s v="99 - MULTIPROVINCIAL"/>
    <n v="2900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6 - EQUIPOS DE DEFENSA Y SEGURIDAD"/>
    <s v="N"/>
    <s v="00 - N/A"/>
    <s v="30 - FONDOS PROPIOS"/>
    <s v="(blank)"/>
    <s v="99 - MULTIPROVINCIAL"/>
    <n v="1042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8 - BIENES INTANGIBLES"/>
    <s v="N"/>
    <s v="00 - N/A"/>
    <s v="30 - FONDOS PROPIOS"/>
    <s v="(blank)"/>
    <s v="99 - MULTIPROVINCIAL"/>
    <n v="3000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90793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7 - OBRAS"/>
    <s v="2.7.1 - OBRAS EN EDIFICACIONES"/>
    <s v="N"/>
    <s v="00 - N/A"/>
    <s v="30 - FONDOS PROPIOS"/>
    <s v="(blank)"/>
    <s v="99 - MULTIPROVINCIAL"/>
    <n v="120000000"/>
    <n v="0"/>
  </r>
  <r>
    <s v="2025"/>
    <x v="1"/>
    <x v="0"/>
    <x v="1"/>
    <x v="7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6 - BIENES MUEBLES, INMUEBLES E INTANGIBLES"/>
    <s v="2.6.1 - MOBILIARIO Y EQUIPO"/>
    <s v="N"/>
    <s v="00 - N/A"/>
    <s v="10 - FONDO GENERAL"/>
    <s v="(blank)"/>
    <s v="99 - MULTIPROVINCIAL"/>
    <n v="1150000"/>
    <n v="146650.4"/>
  </r>
  <r>
    <s v="2025"/>
    <x v="1"/>
    <x v="0"/>
    <x v="1"/>
    <x v="7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6 - BIENES MUEBLES, INMUEBLES E INTANGIBLES"/>
    <s v="2.6.1 - MOBILIARIO Y EQUIPO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6 - BIENES MUEBLES, INMUEBLES E INTANGIBLES"/>
    <s v="2.6.1 - MOBILIARIO Y EQUIPO"/>
    <s v="N"/>
    <s v="00 - N/A"/>
    <s v="70 - DONACION EXTERNA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(blank)"/>
    <s v="99 - MULTIPROVINCIAL"/>
    <n v="938186"/>
    <n v="448989.18"/>
  </r>
  <r>
    <s v="2025"/>
    <x v="1"/>
    <x v="0"/>
    <x v="1"/>
    <x v="7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30 - FONDOS PROPIOS"/>
    <s v="(blank)"/>
    <s v="99 - MULTIPROVINCIAL"/>
    <n v="0"/>
    <n v="936855.01"/>
  </r>
  <r>
    <s v="2025"/>
    <x v="1"/>
    <x v="0"/>
    <x v="1"/>
    <x v="7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70 - DONACION EXTERNA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732095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65000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1889738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5000000"/>
    <n v="1824887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15600000"/>
    <n v="2942691.98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6 - BIENES MUEBLES, INMUEBLES E INTANGIBLES"/>
    <s v="2.6.1 - MOBILIARIO Y EQUIPO"/>
    <s v="N"/>
    <s v="00 - N/A"/>
    <s v="10 - FONDO GENERAL"/>
    <s v="(blank)"/>
    <s v="01 - DISTRITO NACIONAL"/>
    <n v="6704000"/>
    <n v="171439.28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600000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6 - BIENES MUEBLES, INMUEBLES E INTANGIBLES"/>
    <s v="2.6.5 - MAQUINARIA, OTROS EQUIPOS Y HERRAMIENTAS"/>
    <s v="N"/>
    <s v="00 - N/A"/>
    <s v="10 - FONDO GENERAL"/>
    <s v="(blank)"/>
    <s v="01 - DISTRITO NACIONAL"/>
    <n v="1985395"/>
    <n v="1692878.15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6 - BIENES MUEBLES, INMUEBLES E INTANGIBLES"/>
    <s v="2.6.6 - EQUIPOS DE DEFENSA Y SEGURIDAD"/>
    <s v="N"/>
    <s v="00 - N/A"/>
    <s v="10 - FONDO GENERAL"/>
    <s v="(blank)"/>
    <s v="01 - DISTRITO NACIONAL"/>
    <n v="728612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6 - BIENES MUEBLES, INMUEBLES E INTANGIBLES"/>
    <s v="2.6.8 - BIENES INTANGIBLES"/>
    <s v="N"/>
    <s v="00 - N/A"/>
    <s v="10 - FONDO GENERAL"/>
    <s v="(blank)"/>
    <s v="01 - DISTRITO NACIONAL"/>
    <n v="1950000"/>
    <n v="194205"/>
  </r>
  <r>
    <s v="2025"/>
    <x v="1"/>
    <x v="0"/>
    <x v="1"/>
    <x v="7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1 - SERVICIOS  GENERALES"/>
    <s v="1.1 - Administración general"/>
    <s v="1.1.02 - Gestión administrativa, financiera, fiscal, económica y planificación"/>
    <s v="2.7 - OBRAS"/>
    <s v="2.7.1 - OBRAS EN EDIFICACIONES"/>
    <s v="S"/>
    <s v="07 - CONSTRUCCIÓN OFICINAS ADMINISTRATIVAS DEL INDRHI EN LAS REGIONALES ALTO YAQUE, BAJO YAQUE Y SAN JUAN DE LA MAGUANA, PROV"/>
    <s v="10 - FONDO GENERAL"/>
    <n v="14193"/>
    <s v="22 - SAN JUAN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1 - MOBILIARIO Y EQUIPO"/>
    <s v="N"/>
    <s v="00 - N/A"/>
    <s v="10 - FONDO GENERAL"/>
    <s v="(blank)"/>
    <s v="99 - MULTIPROVINCIAL"/>
    <n v="7500000"/>
    <n v="690520.99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1 - MOBILIARIO Y EQUIPO"/>
    <s v="S"/>
    <s v="02 - CONSTRUCCIÓN PRESA DE MONTE GRANDE, REHABILITACION Y COMPLEMENTACION DE LA PRESA DE SABANA YEGUA, PROVINCIA AZUA"/>
    <s v="10 - FONDO GENERAL"/>
    <n v="3731"/>
    <s v="10 - INDEPENDENCIA"/>
    <n v="12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3 - EQUIPO E INSTRUMENTAL, CIENTÍFICO Y LABORATORIO"/>
    <s v="N"/>
    <s v="00 - N/A"/>
    <s v="10 - FONDO GENERAL"/>
    <s v="(blank)"/>
    <s v="99 - MULTIPROVINCIAL"/>
    <n v="3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5 - MAQUINARIA, OTROS EQUIPOS Y HERRAMIENTAS"/>
    <s v="N"/>
    <s v="00 - N/A"/>
    <s v="10 - FONDO GENERAL"/>
    <s v="(blank)"/>
    <s v="99 - MULTIPROVINCIAL"/>
    <n v="18675000"/>
    <n v="2828962.62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5 - MAQUINARIA, OTROS EQUIPOS Y HERRAMIENTAS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5 - MAQUINARIA, OTROS EQUIPOS Y HERRAMIENTAS"/>
    <s v="S"/>
    <s v="02 - CONSTRUCCIÓN PRESA DE MONTE GRANDE, REHABILITACION Y COMPLEMENTACION DE LA PRESA DE SABANA YEGUA, PROVINCIA AZUA"/>
    <s v="10 - FONDO GENERAL"/>
    <n v="3731"/>
    <s v="10 - INDEPENDENCIA"/>
    <n v="100000"/>
    <n v="248767.6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6 - EQUIPOS DE DEFENSA Y SEGURIDAD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8 - BIENES INTANGIBLES"/>
    <s v="S"/>
    <s v="00 - N/A"/>
    <s v="10 - FONDO GENERAL"/>
    <s v="(blank)"/>
    <s v="07 - ELIAS PINA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8 - BIENES INTANGIBLES"/>
    <s v="S"/>
    <s v="05 - CONSTRUCCIÓN PRESA DON MIGUEL,_x000a_MUNICIPIO LOMA DE CABRERA,_x000a_PROVINCIA DAJABÓN"/>
    <s v="10 - FONDO GENERAL"/>
    <n v="16817"/>
    <s v="05 - DAJABON"/>
    <n v="6431735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9 - EDIFICIOS, ESTRUCTURAS, TIERRAS, TERRENOS Y OBJETOS DE VALOR"/>
    <s v="S"/>
    <s v="32 - RECONSTRUCCIÓN  CANAL MASIPEDRO, MUNICIPIO BONAO, PROVINCIA MONSEÑOR NOUEL"/>
    <s v="10 - FONDO GENERAL"/>
    <n v="16754"/>
    <s v="28 - MONSENOR NOUEL"/>
    <n v="310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1 - OBRAS EN EDIFICACIONES"/>
    <s v="N"/>
    <s v="00 - N/A"/>
    <s v="10 - FONDO GENERAL"/>
    <s v="(blank)"/>
    <s v="99 - MULTIPROVINCIAL"/>
    <n v="0"/>
    <n v="693352.79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1 - OBRAS EN EDIFICACIONES"/>
    <s v="N"/>
    <s v="00 - N/A"/>
    <s v="70 - DONACION EXTERNA"/>
    <s v="(blank)"/>
    <s v="99 - MULTIPROVINCIAL"/>
    <n v="966264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1 - OBRAS EN EDIFICACIONES"/>
    <s v="S"/>
    <s v="16 - REHABILITACIÓN  DEL EDIFICIO I  Y II DEL INDRHI EN LA SEDE CENTRAL EN EL  DISTRITO NACIONAL."/>
    <s v="10 - FONDO GENERAL"/>
    <n v="14221"/>
    <s v="01 - DISTRITO NACIONAL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6 - BIENES MUEBLES, INMUEBLES E INTANGIBLES"/>
    <s v="2.6.1 - MOBILIARIO Y EQUIPO"/>
    <s v="S"/>
    <s v="04 - CONSTRUCCIÓN DE CENTRAL HIDROELECTRICA EN LA PRESA DE MONTE GRANDE, PROVINCIA BARAHONA"/>
    <s v="60 - CREDITO EXTERNO"/>
    <n v="16304"/>
    <s v="99 - MULTIPROVINCIAL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6 - BIENES MUEBLES, INMUEBLES E INTANGIBLES"/>
    <s v="2.6.4 - VEHÍCULOS Y EQUIPO DE TRANSPORTE, TRACCIÓN Y ELEVACIÓN"/>
    <s v="S"/>
    <s v="04 - CONSTRUCCIÓN DE CENTRAL HIDROELECTRICA EN LA PRESA DE MONTE GRANDE, PROVINCIA BARAHONA"/>
    <s v="60 - CREDITO EXTERNO"/>
    <n v="16304"/>
    <s v="99 - MULTIPROVINCIAL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6 - BIENES MUEBLES, INMUEBLES E INTANGIBLES"/>
    <s v="2.6.8 - BIENES INTANGIBLES"/>
    <s v="S"/>
    <s v="04 - CONSTRUCCIÓN DE CENTRAL HIDROELECTRICA EN LA PRESA DE MONTE GRANDE, PROVINCIA BARAHONA"/>
    <s v="60 - CREDITO EXTERNO"/>
    <n v="16304"/>
    <s v="99 - MULTIPROVINCIAL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1 - MOBILIARIO Y EQUIPO"/>
    <s v="S"/>
    <s v="02 - GESTION INTEGRADA DE REC.NATURALES Y AGRICULTURA RESILIENTE EN CUENCAS HIDROGRÁRICAS  YAQUE DEL NORTE Y OZAMA-ISABELA EN R.D."/>
    <s v="10 - FONDO GENERAL"/>
    <n v="13925"/>
    <s v="25 - SANTIAGO"/>
    <n v="8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1 - MOBILIARIO Y EQUIPO"/>
    <s v="S"/>
    <s v="02 - GESTION INTEGRADA DE REC.NATURALES Y AGRICULTURA RESILIENTE EN CUENCAS HIDROGRÁRICAS  YAQUE DEL NORTE Y OZAMA-ISABELA EN R.D."/>
    <s v="60 - CREDITO EXTERNO"/>
    <n v="13925"/>
    <s v="25 - SANTIAGO"/>
    <n v="20742372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S"/>
    <s v="02 - GESTION INTEGRADA DE REC.NATURALES Y AGRICULTURA RESILIENTE EN CUENCAS HIDROGRÁRICAS  YAQUE DEL NORTE Y OZAMA-ISABELA EN R.D."/>
    <s v="60 - CREDITO EXTERNO"/>
    <n v="13925"/>
    <s v="25 - SANTIAGO"/>
    <n v="13631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S"/>
    <s v="02 - GESTION INTEGRADA DE REC.NATURALES Y AGRICULTURA RESILIENTE EN CUENCAS HIDROGRÁRICAS  YAQUE DEL NORTE Y OZAMA-ISABELA EN R.D."/>
    <s v="60 - CREDITO EXTERNO"/>
    <n v="13925"/>
    <s v="25 - SANTIAGO"/>
    <n v="32426171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7 - ACTIVOS BIOLÓGICOS"/>
    <s v="S"/>
    <s v="02 - GESTION INTEGRADA DE REC.NATURALES Y AGRICULTURA RESILIENTE EN CUENCAS HIDROGRÁRICAS  YAQUE DEL NORTE Y OZAMA-ISABELA EN R.D."/>
    <s v="60 - CREDITO EXTERNO"/>
    <n v="13925"/>
    <s v="25 - SANTIAGO"/>
    <n v="8098236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8 - BIENES INTANGIBLES"/>
    <s v="S"/>
    <s v="29 - FORTALECIMIENTO DE CAPACIDADES DE REGULACIÓN Y GESTIÓN DE RECURSOS HÍDRICOS EN LA CUENCA DEL RÍO YAQUE DEL NORTE, REPÚBLICA DOMINICANA"/>
    <s v="60 - CREDITO EXTERNO"/>
    <n v="16262"/>
    <s v="13 - LA VEGA"/>
    <n v="3240455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7 - OBRAS"/>
    <s v="2.7.1 - OBRAS EN EDIFICACIONES"/>
    <s v="S"/>
    <s v="02 - GESTION INTEGRADA DE REC.NATURALES Y AGRICULTURA RESILIENTE EN CUENCAS HIDROGRÁRICAS  YAQUE DEL NORTE Y OZAMA-ISABELA EN R.D."/>
    <s v="10 - FONDO GENERAL"/>
    <n v="13925"/>
    <s v="25 - SANTIAGO"/>
    <n v="35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7 - OBRAS"/>
    <s v="2.7.1 - OBRAS EN EDIFICACIONES"/>
    <s v="S"/>
    <s v="02 - GESTION INTEGRADA DE REC.NATURALES Y AGRICULTURA RESILIENTE EN CUENCAS HIDROGRÁRICAS  YAQUE DEL NORTE Y OZAMA-ISABELA EN R.D."/>
    <s v="60 - CREDITO EXTERNO"/>
    <n v="13925"/>
    <s v="25 - SANTIAGO"/>
    <n v="37674667"/>
    <n v="0"/>
  </r>
  <r>
    <s v="2025"/>
    <x v="1"/>
    <x v="0"/>
    <x v="1"/>
    <x v="7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6 - BIENES MUEBLES, INMUEBLES E INTANGIBLES"/>
    <s v="2.6.1 - MOBILIARIO Y EQUIPO"/>
    <s v="N"/>
    <s v="00 - N/A"/>
    <s v="10 - FONDO GENERAL"/>
    <s v="(blank)"/>
    <s v="02 - AZUA"/>
    <n v="450000"/>
    <n v="81673.7"/>
  </r>
  <r>
    <s v="2025"/>
    <x v="1"/>
    <x v="0"/>
    <x v="1"/>
    <x v="7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6 - BIENES MUEBLES, INMUEBLES E INTANGIBLES"/>
    <s v="2.6.4 - VEHÍCULOS Y EQUIPO DE TRANSPORTE, TRACCIÓN Y ELEVACIÓN"/>
    <s v="N"/>
    <s v="00 - N/A"/>
    <s v="10 - FONDO GENERAL"/>
    <s v="(blank)"/>
    <s v="02 - AZUA"/>
    <n v="0"/>
    <n v="0"/>
  </r>
  <r>
    <s v="2025"/>
    <x v="1"/>
    <x v="0"/>
    <x v="1"/>
    <x v="7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N"/>
    <s v="00 - N/A"/>
    <s v="10 - FONDO GENERAL"/>
    <s v="(blank)"/>
    <s v="02 - AZUA"/>
    <n v="0"/>
    <n v="239018.44"/>
  </r>
  <r>
    <s v="2025"/>
    <x v="1"/>
    <x v="0"/>
    <x v="1"/>
    <x v="7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6 - BIENES MUEBLES, INMUEBLES E INTANGIBLES"/>
    <s v="2.6.8 - BIENES INTANGIBLES"/>
    <s v="N"/>
    <s v="00 - N/A"/>
    <s v="10 - FONDO GENERAL"/>
    <s v="(blank)"/>
    <s v="02 - AZUA"/>
    <n v="300000"/>
    <n v="0"/>
  </r>
  <r>
    <s v="2025"/>
    <x v="1"/>
    <x v="0"/>
    <x v="1"/>
    <x v="7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7 - OBRAS"/>
    <s v="2.7.1 - OBRAS EN EDIFICACIONES"/>
    <s v="N"/>
    <s v="00 - N/A"/>
    <s v="10 - FONDO GENERAL"/>
    <s v="(blank)"/>
    <s v="02 - AZUA"/>
    <n v="15800000"/>
    <n v="5029684.16"/>
  </r>
  <r>
    <s v="2025"/>
    <x v="1"/>
    <x v="0"/>
    <x v="1"/>
    <x v="7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2 - Desarrollo comunitario"/>
    <s v="2.7 - OBRAS"/>
    <s v="2.7.1 - OBRAS EN EDIFICACIONES"/>
    <s v="S"/>
    <s v="01 - FORTALECIMIENTO DEL SISTEMA DE MERCADOS FRONTERIZOS DE LA REPUBLICA DOMINICANA"/>
    <s v="10 - FONDO GENERAL"/>
    <n v="14584"/>
    <s v="05 - DAJABON"/>
    <n v="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1 - MOBILIARIO Y EQUIPO"/>
    <s v="N"/>
    <s v="00 - N/A"/>
    <s v="10 - FONDO GENERAL"/>
    <s v="(blank)"/>
    <s v="01 - DISTRITO NACIONAL"/>
    <n v="0"/>
    <n v="408633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1 - MOBILIARIO Y EQUIPO"/>
    <s v="N"/>
    <s v="00 - N/A"/>
    <s v="30 - FONDOS PROPIOS"/>
    <s v="(blank)"/>
    <s v="01 - DISTRITO NACIONAL"/>
    <n v="93805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2 - MOBILIARIO Y EQUIPO DE AUDIO, AUDIOVISUAL, RECREATIVO Y EDUCACIONAL"/>
    <s v="N"/>
    <s v="00 - N/A"/>
    <s v="30 - FONDOS PROPIOS"/>
    <s v="(blank)"/>
    <s v="01 - DISTRITO NACIONAL"/>
    <n v="17400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3 - EQUIPO E INSTRUMENTAL, CIENTÍFICO Y LABORATORIO"/>
    <s v="N"/>
    <s v="00 - N/A"/>
    <s v="30 - FONDOS PROPIOS"/>
    <s v="(blank)"/>
    <s v="01 - DISTRITO NACIONAL"/>
    <n v="1000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4 - VEHÍCULOS Y EQUIPO DE TRANSPORTE, TRACCIÓN Y ELEVACIÓN"/>
    <s v="N"/>
    <s v="00 - N/A"/>
    <s v="10 - FONDO GENERAL"/>
    <s v="(blank)"/>
    <s v="01 - DISTRITO NACIONAL"/>
    <n v="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4 - VEHÍCULOS Y EQUIPO DE TRANSPORTE, TRACCIÓN Y ELEVACIÓN"/>
    <s v="N"/>
    <s v="00 - N/A"/>
    <s v="30 - FONDOS PROPIOS"/>
    <s v="(blank)"/>
    <s v="01 - DISTRITO NACIONAL"/>
    <n v="0"/>
    <n v="260000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5 - MAQUINARIA, OTROS EQUIPOS Y HERRAMIENTAS"/>
    <s v="N"/>
    <s v="00 - N/A"/>
    <s v="10 - FONDO GENERAL"/>
    <s v="(blank)"/>
    <s v="01 - DISTRITO NACIONAL"/>
    <n v="0"/>
    <n v="438935.1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5 - MAQUINARIA, OTROS EQUIPOS Y HERRAMIENTAS"/>
    <s v="N"/>
    <s v="00 - N/A"/>
    <s v="30 - FONDOS PROPIOS"/>
    <s v="(blank)"/>
    <s v="01 - DISTRITO NACIONAL"/>
    <n v="1840663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6 - EQUIPOS DE DEFENSA Y SEGURIDAD"/>
    <s v="N"/>
    <s v="00 - N/A"/>
    <s v="10 - FONDO GENERAL"/>
    <s v="(blank)"/>
    <s v="01 - DISTRITO NACIONAL"/>
    <n v="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6 - EQUIPOS DE DEFENSA Y SEGURIDAD"/>
    <s v="N"/>
    <s v="00 - N/A"/>
    <s v="30 - FONDOS PROPIOS"/>
    <s v="(blank)"/>
    <s v="01 - DISTRITO NACIONAL"/>
    <n v="200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7 - ACTIVOS BIOLÓGICOS"/>
    <s v="N"/>
    <s v="00 - N/A"/>
    <s v="30 - FONDOS PROPIOS"/>
    <s v="(blank)"/>
    <s v="01 - DISTRITO NACIONAL"/>
    <n v="52175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8 - BIENES INTANGIBLES"/>
    <s v="N"/>
    <s v="00 - N/A"/>
    <s v="10 - FONDO GENERAL"/>
    <s v="(blank)"/>
    <s v="01 - DISTRITO NACIONAL"/>
    <n v="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8 - BIENES INTANGIBLES"/>
    <s v="N"/>
    <s v="00 - N/A"/>
    <s v="30 - FONDOS PROPIOS"/>
    <s v="(blank)"/>
    <s v="01 - DISTRITO NACIONAL"/>
    <n v="10000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7 - OBRAS"/>
    <s v="2.7.1 - OBRAS EN EDIFICACIONES"/>
    <s v="N"/>
    <s v="00 - N/A"/>
    <s v="10 - FONDO GENERAL"/>
    <s v="(blank)"/>
    <s v="01 - DISTRITO NACIONAL"/>
    <n v="0"/>
    <n v="0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6 - BIENES MUEBLES, INMUEBLES E INTANGIBLES"/>
    <s v="2.6.1 - MOBILIARIO Y EQUIPO"/>
    <s v="N"/>
    <s v="00 - N/A"/>
    <s v="20 - FONDOS CON DESTINO ESPECÍFICO"/>
    <s v="(blank)"/>
    <s v="99 - MULTIPROVINCIAL"/>
    <n v="8100000"/>
    <n v="4326659.9800000004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00000"/>
    <n v="0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4500000"/>
    <n v="1044118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6 - BIENES MUEBLES, INMUEBLES E INTANGIBLES"/>
    <s v="2.6.6 - EQUIPOS DE DEFENSA Y SEGURIDAD"/>
    <s v="N"/>
    <s v="00 - N/A"/>
    <s v="20 - FONDOS CON DESTINO ESPECÍFICO"/>
    <s v="(blank)"/>
    <s v="99 - MULTIPROVINCIAL"/>
    <n v="1000000"/>
    <n v="0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6 - BIENES MUEBLES, INMUEBLES E INTANGIBLES"/>
    <s v="2.6.8 - BIENES INTANGIBLES"/>
    <s v="N"/>
    <s v="00 - N/A"/>
    <s v="20 - FONDOS CON DESTINO ESPECÍFICO"/>
    <s v="(blank)"/>
    <s v="99 - MULTIPROVINCIAL"/>
    <n v="2500000"/>
    <n v="0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7 - OBRAS"/>
    <s v="2.7.1 - OBRAS EN EDIFICACIONES"/>
    <s v="N"/>
    <s v="00 - N/A"/>
    <s v="20 - FONDOS CON DESTINO ESPECÍFICO"/>
    <s v="(blank)"/>
    <s v="99 - MULTIPROVINCIAL"/>
    <n v="10000000"/>
    <n v="38154272.000000007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1 - MOBILIARIO Y EQUIPO"/>
    <s v="N"/>
    <s v="00 - N/A"/>
    <s v="10 - FONDO GENERAL"/>
    <s v="(blank)"/>
    <s v="01 - DISTRITO NACIONAL"/>
    <n v="5000000"/>
    <n v="1239424.8900000001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1 - MOBILIARIO Y EQUIPO"/>
    <s v="N"/>
    <s v="00 - N/A"/>
    <s v="30 - FONDOS PROPIOS"/>
    <s v="(blank)"/>
    <s v="01 - DISTRITO NACIONAL"/>
    <n v="1500000"/>
    <n v="414885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500000"/>
    <n v="137490.73000000001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2 - MOBILIARIO Y EQUIPO DE AUDIO, AUDIOVISUAL, RECREATIVO Y EDUCACIONAL"/>
    <s v="N"/>
    <s v="00 - N/A"/>
    <s v="30 - FONDOS PROPIOS"/>
    <s v="(blank)"/>
    <s v="01 - DISTRITO NACIONAL"/>
    <n v="17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3 - EQUIPO E INSTRUMENTAL, CIENTÍFICO Y LABORATORIO"/>
    <s v="N"/>
    <s v="00 - N/A"/>
    <s v="10 - FONDO GENERAL"/>
    <s v="(blank)"/>
    <s v="01 - DISTRITO NACIONAL"/>
    <n v="2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3 - EQUIPO E INSTRUMENTAL, CIENTÍFICO Y LABORATORIO"/>
    <s v="N"/>
    <s v="00 - N/A"/>
    <s v="30 - FONDOS PROPIOS"/>
    <s v="(blank)"/>
    <s v="01 - DISTRITO NACIONAL"/>
    <n v="11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4 - VEHÍCULOS Y EQUIPO DE TRANSPORTE, TRACCIÓN Y ELEVACIÓN"/>
    <s v="N"/>
    <s v="00 - N/A"/>
    <s v="10 - FONDO GENERAL"/>
    <s v="(blank)"/>
    <s v="01 - DISTRITO NACIONAL"/>
    <n v="10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4 - VEHÍCULOS Y EQUIPO DE TRANSPORTE, TRACCIÓN Y ELEVACIÓN"/>
    <s v="N"/>
    <s v="00 - N/A"/>
    <s v="30 - FONDOS PROPIOS"/>
    <s v="(blank)"/>
    <s v="01 - DISTRITO NACIONAL"/>
    <n v="9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5 - MAQUINARIA, OTROS EQUIPOS Y HERRAMIENTAS"/>
    <s v="N"/>
    <s v="00 - N/A"/>
    <s v="10 - FONDO GENERAL"/>
    <s v="(blank)"/>
    <s v="01 - DISTRITO NACIONAL"/>
    <n v="15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5 - MAQUINARIA, OTROS EQUIPOS Y HERRAMIENTAS"/>
    <s v="N"/>
    <s v="00 - N/A"/>
    <s v="30 - FONDOS PROPIOS"/>
    <s v="(blank)"/>
    <s v="01 - DISTRITO NACIONAL"/>
    <n v="1366050"/>
    <n v="936990.88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6 - EQUIPOS DE DEFENSA Y SEGURIDAD"/>
    <s v="N"/>
    <s v="00 - N/A"/>
    <s v="30 - FONDOS PROPIOS"/>
    <s v="(blank)"/>
    <s v="01 - DISTRITO NACIONAL"/>
    <n v="3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8 - BIENES INTANGIBLES"/>
    <s v="N"/>
    <s v="00 - N/A"/>
    <s v="30 - FONDOS PROPIOS"/>
    <s v="(blank)"/>
    <s v="01 - DISTRITO NACIONAL"/>
    <n v="1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9 - EDIFICIOS, ESTRUCTURAS, TIERRAS, TERRENOS Y OBJETOS DE VALOR"/>
    <s v="N"/>
    <s v="00 - N/A"/>
    <s v="30 - FONDOS PROPIOS"/>
    <s v="(blank)"/>
    <s v="01 - DISTRITO NACIONAL"/>
    <n v="300000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47750450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7746484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99 - MULTIPROVINCIAL"/>
    <n v="6672917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5250603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19774296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43051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99 - MULTIPROVINCIAL"/>
    <n v="114311609"/>
    <n v="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N"/>
    <s v="00 - N/A"/>
    <s v="30 - FONDOS PROPIOS"/>
    <s v="(blank)"/>
    <s v="01 - DISTRITO NACIONAL"/>
    <n v="1178000"/>
    <n v="282514.34999999998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2 - MOBILIARIO Y EQUIPO DE AUDIO, AUDIOVISUAL, RECREATIVO Y EDUCACIONAL"/>
    <s v="N"/>
    <s v="00 - N/A"/>
    <s v="30 - FONDOS PROPIOS"/>
    <s v="(blank)"/>
    <s v="01 - DISTRITO NACIONAL"/>
    <n v="20000"/>
    <n v="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N"/>
    <s v="00 - N/A"/>
    <s v="30 - FONDOS PROPIOS"/>
    <s v="(blank)"/>
    <s v="01 - DISTRITO NACIONAL"/>
    <n v="2000000"/>
    <n v="2026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N"/>
    <s v="00 - N/A"/>
    <s v="30 - FONDOS PROPIOS"/>
    <s v="(blank)"/>
    <s v="01 - DISTRITO NACIONAL"/>
    <n v="2000000"/>
    <n v="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30 - FONDOS PROPIOS"/>
    <s v="(blank)"/>
    <s v="01 - DISTRITO NACIONAL"/>
    <n v="925000"/>
    <n v="583648.24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6 - EQUIPOS DE DEFENSA Y SEGURIDAD"/>
    <s v="N"/>
    <s v="00 - N/A"/>
    <s v="30 - FONDOS PROPIOS"/>
    <s v="(blank)"/>
    <s v="01 - DISTRITO NACIONAL"/>
    <n v="300000"/>
    <n v="8850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7 - ACTIVOS BIOLÓGICOS"/>
    <s v="N"/>
    <s v="00 - N/A"/>
    <s v="30 - FONDOS PROPIOS"/>
    <s v="(blank)"/>
    <s v="01 - DISTRITO NACIONAL"/>
    <n v="2000000"/>
    <n v="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8 - BIENES INTANGIBLES"/>
    <s v="N"/>
    <s v="00 - N/A"/>
    <s v="30 - FONDOS PROPIOS"/>
    <s v="(blank)"/>
    <s v="01 - DISTRITO NACIONAL"/>
    <n v="0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1 - MOBILIARIO Y EQUIPO"/>
    <s v="N"/>
    <s v="00 - N/A"/>
    <s v="30 - FONDOS PROPIOS"/>
    <s v="(blank)"/>
    <s v="99 - MULTIPROVINCIAL"/>
    <n v="94253360"/>
    <n v="1668005.3900000001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1 - MOBILIARIO Y EQUIPO"/>
    <s v="S"/>
    <s v="01 - MEJORAMIENTO DE LA CONECTIVIDAD PARA LA TRANSFORMACION DIGITAL EN LA REPUBLICA DOMINICANA"/>
    <s v="60 - CREDITO EXTERNO"/>
    <n v="14491"/>
    <s v="32 - SANTO DOMINGO"/>
    <n v="282370625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890637"/>
    <n v="338953.82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3 - EQUIPO E INSTRUMENTAL, CIENTÍFICO Y LABORATORIO"/>
    <s v="N"/>
    <s v="00 - N/A"/>
    <s v="30 - FONDOS PROPIOS"/>
    <s v="(blank)"/>
    <s v="99 - MULTIPROVINCIAL"/>
    <n v="745000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4 - VEHÍCULOS Y EQUIPO DE TRANSPORTE, TRACCIÓN Y ELEVACIÓN"/>
    <s v="N"/>
    <s v="00 - N/A"/>
    <s v="30 - FONDOS PROPIOS"/>
    <s v="(blank)"/>
    <s v="99 - MULTIPROVINCIAL"/>
    <n v="68485500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5 - MAQUINARIA, OTROS EQUIPOS Y HERRAMIENTAS"/>
    <s v="N"/>
    <s v="00 - N/A"/>
    <s v="30 - FONDOS PROPIOS"/>
    <s v="(blank)"/>
    <s v="99 - MULTIPROVINCIAL"/>
    <n v="40260756"/>
    <n v="220470.46999999997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6 - EQUIPOS DE DEFENSA Y SEGURIDAD"/>
    <s v="N"/>
    <s v="00 - N/A"/>
    <s v="30 - FONDOS PROPIOS"/>
    <s v="(blank)"/>
    <s v="99 - MULTIPROVINCIAL"/>
    <n v="4650000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8 - BIENES INTANGIBLES"/>
    <s v="N"/>
    <s v="00 - N/A"/>
    <s v="30 - FONDOS PROPIOS"/>
    <s v="(blank)"/>
    <s v="99 - MULTIPROVINCIAL"/>
    <n v="9256383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18724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1 - MOBILIARIO Y EQUIPO"/>
    <s v="S"/>
    <s v="01 - FORTALECIMIENTO DE LAS CAPACIDADES DE EXPORTACIÓN DE FRUTAS Y VEGETALES EN LA RD"/>
    <s v="10 - FONDO GENERAL"/>
    <n v="14198"/>
    <s v="99 - MULTIPROVINCIAL"/>
    <n v="3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blank)"/>
    <s v="99 - MULTIPROVINCIAL"/>
    <n v="5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3 - EQUIPO E INSTRUMENTAL, CIENTÍFICO Y LABORATORIO"/>
    <s v="S"/>
    <s v="00 - N/A"/>
    <s v="10 - FONDO GENERAL"/>
    <s v="(blank)"/>
    <s v="99 - MULTIPROVINCIAL"/>
    <n v="1535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3 - EQUIPO E INSTRUMENTAL, CIENTÍFICO Y LABORATORIO"/>
    <s v="S"/>
    <s v="01 - FORTALECIMIENTO DE LAS CAPACIDADES DE EXPORTACIÓN DE FRUTAS Y VEGETALES EN LA RD"/>
    <s v="10 - FONDO GENERAL"/>
    <n v="14198"/>
    <s v="99 - MULTIPROVINCIAL"/>
    <n v="38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99 - MULTIPROVINCIAL"/>
    <n v="15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627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0 - N/A"/>
    <s v="10 - FONDO GENERAL"/>
    <s v="(blank)"/>
    <s v="99 - MULTIPROVINCIAL"/>
    <n v="146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1 - FORTALECIMIENTO DE LAS CAPACIDADES DE EXPORTACIÓN DE FRUTAS Y VEGETALES EN LA RD"/>
    <s v="10 - FONDO GENERAL"/>
    <n v="14198"/>
    <s v="99 - MULTIPROVINCIAL"/>
    <n v="165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10 - FONDO GENERAL"/>
    <s v="(blank)"/>
    <s v="99 - MULTIPROVINCIAL"/>
    <n v="12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30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7 - ACTIVOS BIOLÓGICOS"/>
    <s v="S"/>
    <s v="00 - N/A"/>
    <s v="10 - FONDO GENERAL"/>
    <s v="(blank)"/>
    <s v="99 - MULTIPROVINCIAL"/>
    <n v="33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10 - FONDO GENERAL"/>
    <s v="(blank)"/>
    <s v="99 - MULTIPROVINCIAL"/>
    <n v="1175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N"/>
    <s v="00 - N/A"/>
    <s v="10 - FONDO GENERAL"/>
    <s v="(blank)"/>
    <s v="99 - MULTIPROVINCIAL"/>
    <n v="700000"/>
    <n v="266187.94"/>
  </r>
  <r>
    <s v="2025"/>
    <x v="1"/>
    <x v="0"/>
    <x v="1"/>
    <x v="7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N"/>
    <s v="00 - N/A"/>
    <s v="30 - FONDOS PROPIOS"/>
    <s v="(blank)"/>
    <s v="99 - MULTIPROVINCIAL"/>
    <n v="0"/>
    <n v="9440"/>
  </r>
  <r>
    <s v="2025"/>
    <x v="1"/>
    <x v="0"/>
    <x v="1"/>
    <x v="7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N"/>
    <s v="00 - N/A"/>
    <s v="30 - FONDOS PROPIOS"/>
    <s v="(blank)"/>
    <s v="99 - MULTIPROVINCIAL"/>
    <n v="0"/>
    <n v="6254"/>
  </r>
  <r>
    <s v="2025"/>
    <x v="1"/>
    <x v="0"/>
    <x v="1"/>
    <x v="7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N"/>
    <s v="00 - N/A"/>
    <s v="10 - FONDO GENERAL"/>
    <s v="(blank)"/>
    <s v="32 - SANTO DOMINGO"/>
    <n v="55258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N"/>
    <s v="00 - N/A"/>
    <s v="30 - FONDOS PROPIOS"/>
    <s v="(blank)"/>
    <s v="32 - SANTO DOMINGO"/>
    <n v="148845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120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N"/>
    <s v="00 - N/A"/>
    <s v="30 - FONDOS PROPIOS"/>
    <s v="(blank)"/>
    <s v="32 - SANTO DOMINGO"/>
    <n v="2905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30 - FONDOS PROPIOS"/>
    <s v="(blank)"/>
    <s v="32 - SANTO DOMINGO"/>
    <n v="2382346"/>
    <n v="16756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7 - ACTIVOS BIOLÓGICOS"/>
    <s v="N"/>
    <s v="00 - N/A"/>
    <s v="30 - FONDOS PROPIOS"/>
    <s v="(blank)"/>
    <s v="32 - SANTO DOMINGO"/>
    <n v="3341989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10 - FONDO GENERAL"/>
    <s v="(blank)"/>
    <s v="32 - SANTO DOMINGO"/>
    <n v="42885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6002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6 - BIENES MUEBLES, INMUEBLES E INTANGIBLES"/>
    <s v="2.6.3 - EQUIPO E INSTRUMENTAL, CIENTÍFICO Y LABORATORIO"/>
    <s v="N"/>
    <s v="00 - N/A"/>
    <s v="10 - FONDO GENERAL"/>
    <s v="(blank)"/>
    <s v="32 - SANTO DOMINGO"/>
    <n v="124750"/>
    <n v="84900.4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N"/>
    <s v="00 - N/A"/>
    <s v="10 - FONDO GENERAL"/>
    <s v="(blank)"/>
    <s v="32 - SANTO DOMINGO"/>
    <n v="8308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10 - FONDO GENERAL"/>
    <s v="(blank)"/>
    <s v="32 - SANTO DOMINGO"/>
    <n v="1349837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30 - FONDOS PROPIOS"/>
    <s v="(blank)"/>
    <s v="32 - SANTO DOMINGO"/>
    <n v="2606942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57094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1686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10 - FONDO GENERAL"/>
    <s v="(blank)"/>
    <s v="32 - SANTO DOMINGO"/>
    <n v="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10 - FONDO GENERAL"/>
    <s v="(blank)"/>
    <s v="32 - SANTO DOMINGO"/>
    <n v="27500"/>
    <n v="225632.9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30 - FONDOS PROPIOS"/>
    <s v="(blank)"/>
    <s v="32 - SANTO DOMINGO"/>
    <n v="549675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10 - FONDO GENERAL"/>
    <s v="(blank)"/>
    <s v="32 - SANTO DOMINGO"/>
    <n v="1540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30 - FONDOS PROPIOS"/>
    <s v="(blank)"/>
    <s v="32 - SANTO DOMINGO"/>
    <n v="0"/>
    <n v="244496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7 - ACTIVOS BIOLÓGICOS"/>
    <s v="N"/>
    <s v="00 - N/A"/>
    <s v="10 - FONDO GENERAL"/>
    <s v="(blank)"/>
    <s v="32 - SANTO DOMINGO"/>
    <n v="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10 - FONDO GENERAL"/>
    <s v="(blank)"/>
    <s v="32 - SANTO DOMINGO"/>
    <n v="4000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30 - FONDOS PROPIOS"/>
    <s v="(blank)"/>
    <s v="32 - SANTO DOMINGO"/>
    <n v="3000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10 - FONDO GENERAL"/>
    <s v="(blank)"/>
    <s v="32 - SANTO DOMINGO"/>
    <n v="27412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30 - FONDOS PROPIOS"/>
    <s v="(blank)"/>
    <s v="99 - MULTIPROVINCIAL"/>
    <n v="11300000"/>
    <n v="164553.32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7000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30 - FONDOS PROPIOS"/>
    <s v="(blank)"/>
    <s v="99 - MULTIPROVINCIAL"/>
    <n v="1000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30 - FONDOS PROPIOS"/>
    <s v="(blank)"/>
    <s v="99 - MULTIPROVINCIAL"/>
    <n v="31500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30 - FONDOS PROPIOS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30 - FONDOS PROPIOS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150000"/>
    <n v="0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25000"/>
    <n v="333225.32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5000"/>
    <n v="0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99 - MULTIPROVINCIAL"/>
    <n v="421392"/>
    <n v="0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2500000"/>
    <n v="0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1600000"/>
    <n v="0"/>
  </r>
  <r>
    <s v="2025"/>
    <x v="1"/>
    <x v="0"/>
    <x v="1"/>
    <x v="7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0"/>
    <n v="49430.39"/>
  </r>
  <r>
    <s v="2025"/>
    <x v="1"/>
    <x v="0"/>
    <x v="1"/>
    <x v="7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0"/>
    <n v="13291.2"/>
  </r>
  <r>
    <s v="2025"/>
    <x v="1"/>
    <x v="0"/>
    <x v="1"/>
    <x v="7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1 - MOBILIARIO Y EQUIPO"/>
    <s v="N"/>
    <s v="00 - N/A"/>
    <s v="30 - FONDOS PROPIOS"/>
    <s v="(blank)"/>
    <s v="99 - MULTIPROVINCIAL"/>
    <n v="1271000"/>
    <n v="825028.64999999991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50000"/>
    <n v="0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3 - EQUIPO E INSTRUMENTAL, CIENTÍFICO Y LABORATORIO"/>
    <s v="N"/>
    <s v="00 - N/A"/>
    <s v="30 - FONDOS PROPIOS"/>
    <s v="(blank)"/>
    <s v="99 - MULTIPROVINCIAL"/>
    <n v="0"/>
    <n v="15340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N"/>
    <s v="00 - N/A"/>
    <s v="30 - FONDOS PROPIOS"/>
    <s v="(blank)"/>
    <s v="99 - MULTIPROVINCIAL"/>
    <n v="10500000"/>
    <n v="364325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6 - EQUIPOS DE DEFENSA Y SEGURIDAD"/>
    <s v="N"/>
    <s v="00 - N/A"/>
    <s v="30 - FONDOS PROPIOS"/>
    <s v="(blank)"/>
    <s v="99 - MULTIPROVINCIAL"/>
    <n v="150000"/>
    <n v="142733.01999999999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8 - BIENES INTANGIBLES"/>
    <s v="N"/>
    <s v="00 - N/A"/>
    <s v="30 - FONDOS PROPIOS"/>
    <s v="(blank)"/>
    <s v="99 - MULTIPROVINCIAL"/>
    <n v="3500000"/>
    <n v="0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28500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1 - MOBILIARIO Y EQUIPO"/>
    <s v="N"/>
    <s v="00 - N/A"/>
    <s v="30 - FONDOS PROPIOS"/>
    <s v="(blank)"/>
    <s v="99 - MULTIPROVINCIAL"/>
    <n v="5428110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42500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3 - EQUIPO E INSTRUMENTAL, CIENTÍFICO Y LABORATORIO"/>
    <s v="N"/>
    <s v="00 - N/A"/>
    <s v="30 - FONDOS PROPIOS"/>
    <s v="(blank)"/>
    <s v="99 - MULTIPROVINCIAL"/>
    <n v="79559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4 - VEHÍCULOS Y EQUIPO DE TRANSPORTE, TRACCIÓN Y ELEVACIÓN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N"/>
    <s v="00 - N/A"/>
    <s v="30 - FONDOS PROPIOS"/>
    <s v="(blank)"/>
    <s v="99 - MULTIPROVINCIAL"/>
    <n v="2399426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6 - EQUIPOS DE DEFENSA Y SEGURIDAD"/>
    <s v="N"/>
    <s v="00 - N/A"/>
    <s v="30 - FONDOS PROPIOS"/>
    <s v="(blank)"/>
    <s v="99 - MULTIPROVINCIAL"/>
    <n v="54600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8 - BIENES INTANGIBLES"/>
    <s v="N"/>
    <s v="00 - N/A"/>
    <s v="30 - FONDOS PROPIOS"/>
    <s v="(blank)"/>
    <s v="99 - MULTIPROVINCIAL"/>
    <n v="26201094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7 - OBRAS"/>
    <s v="2.7.1 - OBRAS EN EDIFICACIONES"/>
    <s v="N"/>
    <s v="00 - N/A"/>
    <s v="30 - FONDOS PROPIOS"/>
    <s v="(blank)"/>
    <s v="99 - MULTIPROVINCIAL"/>
    <n v="2000000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20 - FONDOS CON DESTINO ESPECÍFICO"/>
    <s v="(blank)"/>
    <s v="99 - MULTIPROVINCIAL"/>
    <n v="30000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1015290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15000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20 - FONDOS CON DESTINO ESPECÍFICO"/>
    <s v="(blank)"/>
    <s v="99 - MULTIPROVINCIAL"/>
    <n v="200000"/>
    <n v="1730808.3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20 - FONDOS CON DESTINO ESPECÍFICO"/>
    <s v="(blank)"/>
    <s v="99 - MULTIPROVINCIAL"/>
    <n v="0"/>
    <n v="1233751.1000000001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5000000"/>
    <n v="90000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7 - OBRAS"/>
    <s v="2.7.1 - OBRAS EN EDIFICACIONES"/>
    <s v="N"/>
    <s v="00 - N/A"/>
    <s v="30 - FONDOS PROPIOS"/>
    <s v="(blank)"/>
    <s v="99 - MULTIPROVINCIAL"/>
    <n v="0"/>
    <n v="24000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1 - MOBILIARIO Y EQUIPO"/>
    <s v="N"/>
    <s v="00 - N/A"/>
    <s v="30 - FONDOS PROPIOS"/>
    <s v="(blank)"/>
    <s v="99 - MULTIPROVINCIAL"/>
    <n v="405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7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4 - VEHÍCULOS Y EQUIPO DE TRANSPORTE, TRACCIÓN Y ELEVACIÓN"/>
    <s v="N"/>
    <s v="00 - N/A"/>
    <s v="30 - FONDOS PROPIOS"/>
    <s v="(blank)"/>
    <s v="99 - MULTIPROVINCIAL"/>
    <n v="160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5 - MAQUINARIA, OTROS EQUIPOS Y HERRAMIENTAS"/>
    <s v="N"/>
    <s v="00 - N/A"/>
    <s v="30 - FONDOS PROPIOS"/>
    <s v="(blank)"/>
    <s v="99 - MULTIPROVINCIAL"/>
    <n v="115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8 - BIENES INTANGIBLES"/>
    <s v="N"/>
    <s v="00 - N/A"/>
    <s v="30 - FONDOS PROPIOS"/>
    <s v="(blank)"/>
    <s v="99 - MULTIPROVINCIAL"/>
    <n v="80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8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7 - OBRAS"/>
    <s v="2.7.1 - OBRAS EN EDIFICACIONES"/>
    <s v="N"/>
    <s v="00 - N/A"/>
    <s v="30 - FONDOS PROPIOS"/>
    <s v="(blank)"/>
    <s v="99 - MULTIPROVINCIAL"/>
    <n v="47250000"/>
    <n v="0"/>
  </r>
  <r>
    <s v="2025"/>
    <x v="1"/>
    <x v="0"/>
    <x v="1"/>
    <x v="7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2500000"/>
    <n v="1172673.77"/>
  </r>
  <r>
    <s v="2025"/>
    <x v="1"/>
    <x v="0"/>
    <x v="1"/>
    <x v="7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88782"/>
  </r>
  <r>
    <s v="2025"/>
    <x v="1"/>
    <x v="0"/>
    <x v="1"/>
    <x v="7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500000"/>
    <n v="434399.99"/>
  </r>
  <r>
    <s v="2025"/>
    <x v="1"/>
    <x v="0"/>
    <x v="1"/>
    <x v="7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(blank)"/>
    <s v="99 - MULTIPROVINCIAL"/>
    <n v="200000"/>
    <n v="72042.539999999994"/>
  </r>
  <r>
    <s v="2025"/>
    <x v="1"/>
    <x v="0"/>
    <x v="1"/>
    <x v="7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000000"/>
    <n v="1508275.75"/>
  </r>
  <r>
    <s v="2025"/>
    <x v="1"/>
    <x v="0"/>
    <x v="1"/>
    <x v="7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264099.09999999998"/>
  </r>
  <r>
    <s v="2025"/>
    <x v="1"/>
    <x v="0"/>
    <x v="1"/>
    <x v="7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0"/>
    <n v="8904110"/>
  </r>
  <r>
    <s v="2025"/>
    <x v="1"/>
    <x v="0"/>
    <x v="1"/>
    <x v="7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10 - FONDO GENERAL"/>
    <s v="(blank)"/>
    <s v="99 - MULTIPROVINCIAL"/>
    <n v="1400000"/>
    <n v="0"/>
  </r>
  <r>
    <s v="2025"/>
    <x v="1"/>
    <x v="0"/>
    <x v="1"/>
    <x v="7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03 - BAHORUCO"/>
    <n v="200000"/>
    <n v="53675"/>
  </r>
  <r>
    <s v="2025"/>
    <x v="1"/>
    <x v="0"/>
    <x v="1"/>
    <x v="7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03 - BAHORUCO"/>
    <n v="0"/>
    <n v="0"/>
  </r>
  <r>
    <s v="2025"/>
    <x v="1"/>
    <x v="0"/>
    <x v="1"/>
    <x v="7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03 - BAHORUCO"/>
    <n v="107900"/>
    <n v="0"/>
  </r>
  <r>
    <s v="2025"/>
    <x v="1"/>
    <x v="0"/>
    <x v="1"/>
    <x v="7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4195000"/>
    <n v="459350.16"/>
  </r>
  <r>
    <s v="2025"/>
    <x v="1"/>
    <x v="0"/>
    <x v="1"/>
    <x v="7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0000"/>
    <n v="85550"/>
  </r>
  <r>
    <s v="2025"/>
    <x v="1"/>
    <x v="0"/>
    <x v="1"/>
    <x v="7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6039343.2000000002"/>
  </r>
  <r>
    <s v="2025"/>
    <x v="1"/>
    <x v="0"/>
    <x v="1"/>
    <x v="7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205000"/>
    <n v="6725.29"/>
  </r>
  <r>
    <s v="2025"/>
    <x v="1"/>
    <x v="0"/>
    <x v="1"/>
    <x v="7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(blank)"/>
    <s v="99 - MULTIPROVINCIAL"/>
    <n v="0"/>
    <n v="395000"/>
  </r>
  <r>
    <s v="2025"/>
    <x v="1"/>
    <x v="0"/>
    <x v="1"/>
    <x v="7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6 - BIENES MUEBLES, INMUEBLES E INTANGIBLES"/>
    <s v="2.6.1 - MOBILIARIO Y EQUIPO"/>
    <s v="N"/>
    <s v="00 - N/A"/>
    <s v="10 - FONDO GENERAL"/>
    <s v="(blank)"/>
    <s v="99 - MULTIPROVINCIAL"/>
    <n v="1500000"/>
    <n v="1433894.69"/>
  </r>
  <r>
    <s v="2025"/>
    <x v="1"/>
    <x v="0"/>
    <x v="1"/>
    <x v="7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3199800"/>
  </r>
  <r>
    <s v="2025"/>
    <x v="1"/>
    <x v="0"/>
    <x v="1"/>
    <x v="7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6 - BIENES MUEBLES, INMUEBLES E INTANGIBLES"/>
    <s v="2.6.5 - MAQUINARIA, OTROS EQUIPOS Y HERRAMIENTAS"/>
    <s v="N"/>
    <s v="00 - N/A"/>
    <s v="10 - FONDO GENERAL"/>
    <s v="(blank)"/>
    <s v="99 - MULTIPROVINCIAL"/>
    <n v="0"/>
    <n v="528398.10000000009"/>
  </r>
  <r>
    <s v="2025"/>
    <x v="1"/>
    <x v="0"/>
    <x v="1"/>
    <x v="7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7 - OBRAS"/>
    <s v="2.7.1 - OBRAS EN EDIFICACIONES"/>
    <s v="N"/>
    <s v="00 - N/A"/>
    <s v="10 - FONDO GENERAL"/>
    <s v="(blank)"/>
    <s v="99 - MULTIPROVINCIAL"/>
    <n v="0"/>
    <n v="211792.21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1 - MOBILIARIO Y EQUIPO"/>
    <s v="N"/>
    <s v="00 - N/A"/>
    <s v="10 - FONDO GENERAL"/>
    <s v="(blank)"/>
    <s v="99 - MULTIPROVINCIAL"/>
    <n v="27828"/>
    <n v="0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1 - MOBILIARIO Y EQUIPO"/>
    <s v="N"/>
    <s v="00 - N/A"/>
    <s v="30 - FONDOS PROPIOS"/>
    <s v="(blank)"/>
    <s v="99 - MULTIPROVINCIAL"/>
    <n v="4215050"/>
    <n v="0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3 - EQUIPO E INSTRUMENTAL, CIENTÍFICO Y LABORATORIO"/>
    <s v="N"/>
    <s v="00 - N/A"/>
    <s v="10 - FONDO GENERAL"/>
    <s v="(blank)"/>
    <s v="99 - MULTIPROVINCIAL"/>
    <n v="2052747"/>
    <n v="0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3 - EQUIPO E INSTRUMENTAL, CIENTÍFICO Y LABORATORIO"/>
    <s v="N"/>
    <s v="00 - N/A"/>
    <s v="30 - FONDOS PROPIOS"/>
    <s v="(blank)"/>
    <s v="99 - MULTIPROVINCIAL"/>
    <n v="8963532"/>
    <n v="0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5 - MAQUINARIA, OTROS EQUIPOS Y HERRAMIENTAS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8 - BIENES INTANGIBLES"/>
    <s v="N"/>
    <s v="00 - N/A"/>
    <s v="30 - FONDOS PROPIOS"/>
    <s v="(blank)"/>
    <s v="99 - MULTIPROVINCIAL"/>
    <n v="0"/>
    <n v="146877"/>
  </r>
  <r>
    <s v="2025"/>
    <x v="1"/>
    <x v="0"/>
    <x v="1"/>
    <x v="7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6 - BIENES MUEBLES, INMUEBLES E INTANGIBLES"/>
    <s v="2.6.1 - MOBILIARIO Y EQUIPO"/>
    <s v="N"/>
    <s v="00 - N/A"/>
    <s v="30 - FONDOS PROPIOS"/>
    <s v="(blank)"/>
    <s v="99 - MULTIPROVINCIAL"/>
    <n v="330000000"/>
    <n v="0"/>
  </r>
  <r>
    <s v="2025"/>
    <x v="1"/>
    <x v="0"/>
    <x v="1"/>
    <x v="7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00000000"/>
    <n v="0"/>
  </r>
  <r>
    <s v="2025"/>
    <x v="1"/>
    <x v="0"/>
    <x v="1"/>
    <x v="7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6 - BIENES MUEBLES, INMUEBLES E INTANGIBLES"/>
    <s v="2.6.4 - VEHÍCULOS Y EQUIPO DE TRANSPORTE, TRACCIÓN Y ELEVACIÓN"/>
    <s v="N"/>
    <s v="00 - N/A"/>
    <s v="30 - FONDOS PROPIOS"/>
    <s v="(blank)"/>
    <s v="99 - MULTIPROVINCIAL"/>
    <n v="30000000"/>
    <n v="0"/>
  </r>
  <r>
    <s v="2025"/>
    <x v="1"/>
    <x v="0"/>
    <x v="1"/>
    <x v="7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7 - OBRAS"/>
    <s v="2.7.1 - OBRAS EN EDIFICACIONES"/>
    <s v="N"/>
    <s v="00 - N/A"/>
    <s v="30 - FONDOS PROPIOS"/>
    <s v="(blank)"/>
    <s v="99 - MULTIPROVINCIAL"/>
    <n v="2000000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7515000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30 - FONDOS PROPIOS"/>
    <s v="(blank)"/>
    <s v="99 - MULTIPROVINCIAL"/>
    <n v="131509957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0094925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0144768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30 - FONDOS PROPIOS"/>
    <s v="(blank)"/>
    <s v="99 - MULTIPROVINCIAL"/>
    <n v="149670266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30 - FONDOS PROPIOS"/>
    <s v="(blank)"/>
    <s v="99 - MULTIPROVINCIAL"/>
    <n v="156949949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18104647.710000001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30 - FONDOS PROPIOS"/>
    <s v="(blank)"/>
    <s v="99 - MULTIPROVINCIAL"/>
    <n v="251736618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540936.68000000005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30 - FONDOS PROPIOS"/>
    <s v="(blank)"/>
    <s v="99 - MULTIPROVINCIAL"/>
    <n v="4086600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30 - FONDOS PROPIOS"/>
    <s v="(blank)"/>
    <s v="99 - MULTIPROVINCIAL"/>
    <n v="5975000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48000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0"/>
    <n v="1557727.16"/>
  </r>
  <r>
    <s v="2025"/>
    <x v="1"/>
    <x v="0"/>
    <x v="1"/>
    <x v="7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01947989"/>
    <n v="0"/>
  </r>
  <r>
    <s v="2025"/>
    <x v="1"/>
    <x v="0"/>
    <x v="1"/>
    <x v="7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57572442"/>
    <n v="0"/>
  </r>
  <r>
    <s v="2025"/>
    <x v="1"/>
    <x v="0"/>
    <x v="1"/>
    <x v="7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2900000"/>
    <n v="661202.14"/>
  </r>
  <r>
    <s v="2025"/>
    <x v="1"/>
    <x v="0"/>
    <x v="1"/>
    <x v="7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60000"/>
    <n v="0"/>
  </r>
  <r>
    <s v="2025"/>
    <x v="1"/>
    <x v="0"/>
    <x v="1"/>
    <x v="7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850000"/>
    <n v="449393.21"/>
  </r>
  <r>
    <s v="2025"/>
    <x v="1"/>
    <x v="0"/>
    <x v="1"/>
    <x v="7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1 - MOBILIARIO Y EQUIPO"/>
    <s v="N"/>
    <s v="00 - N/A"/>
    <s v="30 - FONDOS PROPIOS"/>
    <s v="(blank)"/>
    <s v="99 - MULTIPROVINCIAL"/>
    <n v="54789919"/>
    <n v="6597016.3000000007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4580000"/>
    <n v="775123.57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3 - EQUIPO E INSTRUMENTAL, CIENTÍFICO Y LABORATORIO"/>
    <s v="N"/>
    <s v="00 - N/A"/>
    <s v="30 - FONDOS PROPIOS"/>
    <s v="(blank)"/>
    <s v="99 - MULTIPROVINCIAL"/>
    <n v="261550"/>
    <n v="521387.94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4 - VEHÍCULOS Y EQUIPO DE TRANSPORTE, TRACCIÓN Y ELEVACIÓN"/>
    <s v="N"/>
    <s v="00 - N/A"/>
    <s v="30 - FONDOS PROPIOS"/>
    <s v="(blank)"/>
    <s v="99 - MULTIPROVINCIAL"/>
    <n v="64970940"/>
    <n v="236312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5 - MAQUINARIA, OTROS EQUIPOS Y HERRAMIENTAS"/>
    <s v="N"/>
    <s v="00 - N/A"/>
    <s v="30 - FONDOS PROPIOS"/>
    <s v="(blank)"/>
    <s v="99 - MULTIPROVINCIAL"/>
    <n v="1235818214"/>
    <n v="274205298.39999998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6 - EQUIPOS DE DEFENSA Y SEGURIDAD"/>
    <s v="N"/>
    <s v="00 - N/A"/>
    <s v="30 - FONDOS PROPIOS"/>
    <s v="(blank)"/>
    <s v="99 - MULTIPROVINCIAL"/>
    <n v="10000000"/>
    <n v="0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8 - BIENES INTANGIBLES"/>
    <s v="N"/>
    <s v="00 - N/A"/>
    <s v="30 - FONDOS PROPIOS"/>
    <s v="(blank)"/>
    <s v="99 - MULTIPROVINCIAL"/>
    <n v="28219250"/>
    <n v="0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7 - OBRAS"/>
    <s v="2.7.1 - OBRAS EN EDIFICACIONES"/>
    <s v="N"/>
    <s v="00 - N/A"/>
    <s v="30 - FONDOS PROPIOS"/>
    <s v="(blank)"/>
    <s v="99 - MULTIPROVINCIAL"/>
    <n v="100000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1 - MOBILIARIO Y EQUIPO"/>
    <s v="N"/>
    <s v="00 - N/A"/>
    <s v="10 - FONDO GENERAL"/>
    <s v="(blank)"/>
    <s v="99 - MULTIPROVINCIAL"/>
    <n v="102150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1 - MOBILIARIO Y EQUIPO"/>
    <s v="N"/>
    <s v="00 - N/A"/>
    <s v="30 - FONDOS PROPIOS"/>
    <s v="(blank)"/>
    <s v="99 - MULTIPROVINCIAL"/>
    <n v="0"/>
    <n v="242165.5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7000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4 - VEHÍCULOS Y EQUIPO DE TRANSPORTE, TRACCIÓN Y ELEVACIÓN"/>
    <s v="N"/>
    <s v="00 - N/A"/>
    <s v="10 - FONDO GENERAL"/>
    <s v="(blank)"/>
    <s v="99 - MULTIPROVINCIAL"/>
    <n v="180000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5 - MAQUINARIA, OTROS EQUIPOS Y HERRAMIENTAS"/>
    <s v="N"/>
    <s v="00 - N/A"/>
    <s v="10 - FONDO GENERAL"/>
    <s v="(blank)"/>
    <s v="99 - MULTIPROVINCIAL"/>
    <n v="16300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5 - MAQUINARIA, OTROS EQUIPOS Y HERRAMIENTAS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6 - EQUIPOS DE DEFENSA Y SEGURIDAD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7 - ACTIVOS BIOLÓGICOS"/>
    <s v="N"/>
    <s v="00 - N/A"/>
    <s v="10 - FONDO GENERAL"/>
    <s v="(blank)"/>
    <s v="99 - MULTIPROVINCIAL"/>
    <n v="3500000"/>
    <n v="160000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7 - ACTIVOS BIOLÓGICOS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975000"/>
    <n v="141127.06"/>
  </r>
  <r>
    <s v="2025"/>
    <x v="1"/>
    <x v="0"/>
    <x v="1"/>
    <x v="7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0"/>
    <n v="129748.08"/>
  </r>
  <r>
    <s v="2025"/>
    <x v="1"/>
    <x v="0"/>
    <x v="1"/>
    <x v="7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6628000"/>
    <n v="180006.13"/>
  </r>
  <r>
    <s v="2025"/>
    <x v="1"/>
    <x v="0"/>
    <x v="1"/>
    <x v="7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805000"/>
    <n v="188853.1"/>
  </r>
  <r>
    <s v="2025"/>
    <x v="1"/>
    <x v="0"/>
    <x v="1"/>
    <x v="7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447000"/>
    <n v="0"/>
  </r>
  <r>
    <s v="2025"/>
    <x v="1"/>
    <x v="0"/>
    <x v="1"/>
    <x v="7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120000"/>
    <n v="56360.34"/>
  </r>
  <r>
    <s v="2025"/>
    <x v="1"/>
    <x v="0"/>
    <x v="1"/>
    <x v="7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(blank)"/>
    <s v="99 - MULTIPROVINCIAL"/>
    <n v="100000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0"/>
    <n v="1982610.82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1 - MOBILIARIO Y EQUIPO"/>
    <s v="S"/>
    <s v="02 - HABILITACIÓN DE INMUEBLE PARA ARCHIVO REGIONAL CIBAO NORDESTE EN SAN FRANCISCO DE MACORIS"/>
    <s v="10 - FONDO GENERAL"/>
    <n v="14633"/>
    <s v="13 - LA VEGA"/>
    <n v="50000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0"/>
    <n v="16724.310000000001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S"/>
    <s v="02 - HABILITACIÓN DE INMUEBLE PARA ARCHIVO REGIONAL CIBAO NORDESTE EN SAN FRANCISCO DE MACORIS"/>
    <s v="10 - FONDO GENERAL"/>
    <n v="14633"/>
    <s v="13 - LA VEGA"/>
    <n v="50000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(blank)"/>
    <s v="99 - MULTIPROVINCIAL"/>
    <n v="0"/>
    <n v="461503.35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10 - FONDO GENERAL"/>
    <s v="(blank)"/>
    <s v="99 - MULTIPROVINCIAL"/>
    <n v="0"/>
    <n v="381483.07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S"/>
    <s v="02 - HABILITACIÓN DE INMUEBLE PARA ARCHIVO REGIONAL CIBAO NORDESTE EN SAN FRANCISCO DE MACORIS"/>
    <s v="10 - FONDO GENERAL"/>
    <n v="14633"/>
    <s v="13 - LA VEGA"/>
    <n v="900000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7 - OBRAS"/>
    <s v="2.7.1 - OBRAS EN EDIFICACIONES"/>
    <s v="N"/>
    <s v="00 - N/A"/>
    <s v="10 - FONDO GENERAL"/>
    <s v="(blank)"/>
    <s v="99 - MULTIPROVINCIAL"/>
    <n v="0"/>
    <n v="7908522.8100000005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7 - OBRAS"/>
    <s v="2.7.1 - OBRAS EN EDIFICACIONES"/>
    <s v="S"/>
    <s v="02 - HABILITACIÓN DE INMUEBLE PARA ARCHIVO REGIONAL CIBAO NORDESTE EN SAN FRANCISCO DE MACORIS"/>
    <s v="10 - FONDO GENERAL"/>
    <n v="14633"/>
    <s v="13 - LA VEGA"/>
    <n v="10000000"/>
    <n v="0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658193"/>
    <n v="857164.2300000001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712000"/>
    <n v="1867786.6600000001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10 - FONDO GENERAL"/>
    <s v="(blank)"/>
    <s v="99 - MULTIPROVINCIAL"/>
    <n v="732700"/>
    <n v="608583.53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7 - OBRAS"/>
    <s v="2.7.1 - OBRAS EN EDIFICACIONES"/>
    <s v="N"/>
    <s v="00 - N/A"/>
    <s v="70 - DONACION EXTERNA"/>
    <s v="(blank)"/>
    <s v="99 - MULTIPROVINCIAL"/>
    <n v="2098250"/>
    <n v="0"/>
  </r>
  <r>
    <s v="2025"/>
    <x v="1"/>
    <x v="0"/>
    <x v="1"/>
    <x v="7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4800000"/>
    <n v="1632746.6"/>
  </r>
  <r>
    <s v="2025"/>
    <x v="1"/>
    <x v="0"/>
    <x v="1"/>
    <x v="7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8000000"/>
    <n v="303155.90000000002"/>
  </r>
  <r>
    <s v="2025"/>
    <x v="1"/>
    <x v="0"/>
    <x v="1"/>
    <x v="7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0"/>
    <n v="442500"/>
  </r>
  <r>
    <s v="2025"/>
    <x v="1"/>
    <x v="0"/>
    <x v="1"/>
    <x v="7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(blank)"/>
    <s v="99 - MULTIPROVINCIAL"/>
    <n v="700000"/>
    <n v="0"/>
  </r>
  <r>
    <s v="2025"/>
    <x v="1"/>
    <x v="0"/>
    <x v="1"/>
    <x v="7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425000"/>
    <n v="10336.799999999999"/>
  </r>
  <r>
    <s v="2025"/>
    <x v="1"/>
    <x v="0"/>
    <x v="1"/>
    <x v="7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"/>
    <n v="0"/>
  </r>
  <r>
    <s v="2025"/>
    <x v="1"/>
    <x v="0"/>
    <x v="1"/>
    <x v="7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20000"/>
    <n v="0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0"/>
    <n v="500209.88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30 - FONDOS PROPIOS"/>
    <s v="(blank)"/>
    <s v="99 - MULTIPROVINCIAL"/>
    <n v="1700000"/>
    <n v="188725.16999999998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20000"/>
    <n v="0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51176.01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30 - FONDOS PROPIOS"/>
    <s v="(blank)"/>
    <s v="99 - MULTIPROVINCIAL"/>
    <n v="1750000"/>
    <n v="0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0"/>
    <n v="66973.61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30 - FONDOS PROPIOS"/>
    <s v="(blank)"/>
    <s v="99 - MULTIPROVINCIAL"/>
    <n v="300000"/>
    <n v="60578.84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7 - OBRAS"/>
    <s v="2.7.1 - OBRAS EN EDIFICACIONES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0"/>
    <n v="120299.35"/>
  </r>
  <r>
    <s v="2025"/>
    <x v="1"/>
    <x v="0"/>
    <x v="1"/>
    <x v="7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10 - FONDO GENERAL"/>
    <s v="(blank)"/>
    <s v="99 - MULTIPROVINCIAL"/>
    <n v="9800000"/>
    <n v="1021677.6"/>
  </r>
  <r>
    <s v="2025"/>
    <x v="1"/>
    <x v="0"/>
    <x v="1"/>
    <x v="7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1 - MOBILIARIO Y EQUIPO"/>
    <s v="N"/>
    <s v="00 - N/A"/>
    <s v="10 - FONDO GENERAL"/>
    <s v="(blank)"/>
    <s v="99 - MULTIPROVINCIAL"/>
    <n v="1179303"/>
    <n v="2028164.73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97000"/>
    <n v="383708.48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3 - EQUIPO E INSTRUMENTAL, CIENTÍFICO Y LABORATORIO"/>
    <s v="N"/>
    <s v="00 - N/A"/>
    <s v="10 - FONDO GENERAL"/>
    <s v="(blank)"/>
    <s v="99 - MULTIPROVINCIAL"/>
    <n v="15131350"/>
    <n v="388729.76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4 - VEHÍCULOS Y EQUIPO DE TRANSPORTE, TRACCIÓN Y ELEVACIÓN"/>
    <s v="N"/>
    <s v="00 - N/A"/>
    <s v="10 - FONDO GENERAL"/>
    <s v="(blank)"/>
    <s v="99 - MULTIPROVINCIAL"/>
    <n v="5500000"/>
    <n v="0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5 - MAQUINARIA, OTROS EQUIPOS Y HERRAMIENTAS"/>
    <s v="N"/>
    <s v="00 - N/A"/>
    <s v="10 - FONDO GENERAL"/>
    <s v="(blank)"/>
    <s v="99 - MULTIPROVINCIAL"/>
    <n v="1157731"/>
    <n v="375593.94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6 - EQUIPOS DE DEFENSA Y SEGURIDAD"/>
    <s v="N"/>
    <s v="00 - N/A"/>
    <s v="10 - FONDO GENERAL"/>
    <s v="(blank)"/>
    <s v="99 - MULTIPROVINCIAL"/>
    <n v="0"/>
    <n v="91640.409999999989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8 - BIENES INTANGIBLES"/>
    <s v="N"/>
    <s v="00 - N/A"/>
    <s v="10 - FONDO GENERAL"/>
    <s v="(blank)"/>
    <s v="99 - MULTIPROVINCIAL"/>
    <n v="0"/>
    <n v="2202254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9 - EDIFICIOS, ESTRUCTURAS, TIERRAS, TERRENOS Y OBJETOS DE VALOR"/>
    <s v="N"/>
    <s v="00 - N/A"/>
    <s v="10 - FONDO GENERAL"/>
    <s v="(blank)"/>
    <s v="99 - MULTIPROVINCIAL"/>
    <n v="70000"/>
    <n v="0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7 - OBRAS"/>
    <s v="2.7.1 - OBRAS EN EDIFICACIONE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812997"/>
    <n v="0"/>
  </r>
  <r>
    <s v="2025"/>
    <x v="1"/>
    <x v="0"/>
    <x v="1"/>
    <x v="7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150000"/>
    <n v="155760"/>
  </r>
  <r>
    <s v="2025"/>
    <x v="1"/>
    <x v="0"/>
    <x v="1"/>
    <x v="7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0"/>
    <n v="831349.04"/>
  </r>
  <r>
    <s v="2025"/>
    <x v="1"/>
    <x v="0"/>
    <x v="1"/>
    <x v="7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6 - BIENES MUEBLES, INMUEBLES E INTANGIBLES"/>
    <s v="2.6.1 - MOBILIARIO Y EQUIPO"/>
    <s v="N"/>
    <s v="00 - N/A"/>
    <s v="10 - FONDO GENERAL"/>
    <s v="(blank)"/>
    <s v="99 - MULTIPROVINCIAL"/>
    <n v="150000"/>
    <n v="88390.650000000009"/>
  </r>
  <r>
    <s v="2025"/>
    <x v="1"/>
    <x v="0"/>
    <x v="1"/>
    <x v="7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6 - BIENES MUEBLES, INMUEBLES E INTANGIBLES"/>
    <s v="2.6.8 - BIENES INTANGIBLES"/>
    <s v="N"/>
    <s v="00 - N/A"/>
    <s v="10 - FONDO GENERAL"/>
    <s v="(blank)"/>
    <s v="99 - MULTIPROVINCIAL"/>
    <n v="50000"/>
    <n v="48726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431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0"/>
    <n v="19163.21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2350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591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7295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50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1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6 - BIENES MUEBLES, INMUEBLES E INTANGIBLES"/>
    <s v="2.6.1 - MOBILIARIO Y EQUIPO"/>
    <s v="N"/>
    <s v="00 - N/A"/>
    <s v="60 - CREDITO EXTERNO"/>
    <s v="(blank)"/>
    <s v="99 - MULTIPROVINCIAL"/>
    <n v="32616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6 - BIENES MUEBLES, INMUEBLES E INTANGIBLES"/>
    <s v="2.6.2 - MOBILIARIO Y EQUIPO DE AUDIO, AUDIOVISUAL, RECREATIVO Y EDUCACIONAL"/>
    <s v="N"/>
    <s v="00 - N/A"/>
    <s v="60 - CREDITO EXTERNO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6 - BIENES MUEBLES, INMUEBLES E INTANGIBLES"/>
    <s v="2.6.3 - EQUIPO E INSTRUMENTAL, CIENTÍFICO Y LABORATORIO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6 - BIENES MUEBLES, INMUEBLES E INTANGIBLES"/>
    <s v="2.6.3 - EQUIPO E INSTRUMENTAL, CIENTÍFICO Y LABORATORIO"/>
    <s v="N"/>
    <s v="00 - N/A"/>
    <s v="60 - CREDITO EXTERNO"/>
    <s v="(blank)"/>
    <s v="99 - MULTIPROVINCIAL"/>
    <n v="49915601"/>
    <n v="1748575.92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6 - BIENES MUEBLES, INMUEBLES E INTANGIBLES"/>
    <s v="2.6.1 - MOBILIARIO Y EQUIPO"/>
    <s v="N"/>
    <s v="00 - N/A"/>
    <s v="60 - CREDITO EXTERNO"/>
    <s v="(blank)"/>
    <s v="99 - MULTIPROVINCIAL"/>
    <n v="41607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60 - CREDITO EXTERNO"/>
    <s v="(blank)"/>
    <s v="99 - MULTIPROVINCIAL"/>
    <n v="9056167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60 - CREDITO EXTERNO"/>
    <s v="(blank)"/>
    <s v="99 - MULTIPROVINCIAL"/>
    <n v="3659738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60 - CREDITO EXTERNO"/>
    <s v="(blank)"/>
    <s v="99 - MULTIPROVINCIAL"/>
    <n v="58618387"/>
    <n v="6488656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60 - CREDITO EXTERNO"/>
    <s v="(blank)"/>
    <s v="99 - MULTIPROVINCIAL"/>
    <n v="855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0"/>
    <n v="172044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60 - CREDITO EXTERNO"/>
    <s v="(blank)"/>
    <s v="99 - MULTIPROVINCIAL"/>
    <n v="123799991"/>
    <n v="17686027.469999999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60 - CREDITO EXTERNO"/>
    <s v="(blank)"/>
    <s v="99 - MULTIPROVINCIAL"/>
    <n v="1900000"/>
    <n v="943739.93000000017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50 - CRÉDITO INTERNO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60 - CREDITO EXTERNO"/>
    <s v="(blank)"/>
    <s v="99 - MULTIPROVINCIAL"/>
    <n v="284000000"/>
    <n v="32204702.229999997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60 - CREDITO EXTERNO"/>
    <s v="(blank)"/>
    <s v="99 - MULTIPROVINCIAL"/>
    <n v="21100000"/>
    <n v="107200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60 - CREDITO EXTERNO"/>
    <s v="(blank)"/>
    <s v="99 - MULTIPROVINCIAL"/>
    <n v="46000000"/>
    <n v="24127149.960000005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60 - CREDITO EXTERNO"/>
    <s v="(blank)"/>
    <s v="99 - MULTIPROVINCIAL"/>
    <n v="7000000"/>
    <n v="96878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blank)"/>
    <s v="99 - MULTIPROVINCIAL"/>
    <n v="0"/>
    <n v="1841931.0999999999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60 - CREDITO EXTERNO"/>
    <s v="(blank)"/>
    <s v="99 - MULTIPROVINCIAL"/>
    <n v="127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60 - CREDITO EXTERNO"/>
    <s v="(blank)"/>
    <s v="99 - MULTIPROVINCIAL"/>
    <n v="3500000"/>
    <n v="3162447.2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blank)"/>
    <s v="99 - MULTIPROVINCIAL"/>
    <n v="0"/>
    <n v="244235699.19999999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7 - OBRAS"/>
    <s v="2.7.1 - OBRAS EN EDIFICACIONES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7 - OBRAS"/>
    <s v="2.7.1 - OBRAS EN EDIFICACIONES"/>
    <s v="N"/>
    <s v="00 - N/A"/>
    <s v="50 - CRÉDITO INTERNO"/>
    <s v="(blank)"/>
    <s v="99 - MULTIPROVINCIAL"/>
    <n v="0"/>
    <n v="47935382.430000007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7 - OBRAS"/>
    <s v="2.7.1 - OBRAS EN EDIFICACIONES"/>
    <s v="N"/>
    <s v="00 - N/A"/>
    <s v="60 - CREDITO EXTERNO"/>
    <s v="(blank)"/>
    <s v="99 - MULTIPROVINCIAL"/>
    <n v="1000000000"/>
    <n v="333613323.16000003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32 - SANTO DOMINGO"/>
    <n v="3000000"/>
    <n v="292714.58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2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32 - SANTO DOMINGO"/>
    <n v="6000000"/>
    <n v="363876.60000000009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32 - SANTO DOMINGO"/>
    <n v="2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32 - SANTO DOMINGO"/>
    <n v="5000000"/>
    <n v="1052639.4099999999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32 - SANTO DOMINGO"/>
    <n v="0"/>
    <n v="85078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7 - ACTIVOS BIOLÓGICOS"/>
    <s v="N"/>
    <s v="00 - N/A"/>
    <s v="30 - FONDOS PROPIOS"/>
    <s v="(blank)"/>
    <s v="32 - SANTO DOMINGO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32 - SANTO DOMINGO"/>
    <n v="1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blank)"/>
    <s v="32 - SANTO DOMINGO"/>
    <n v="0"/>
    <n v="52156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32 - SANTO DOMINGO"/>
    <n v="13125000"/>
    <n v="1732732.01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8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32 - SANTO DOMINGO"/>
    <n v="7400000"/>
    <n v="10652369.6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32 - SANTO DOMINGO"/>
    <n v="300000"/>
    <n v="80350.92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32 - SANTO DOMINGO"/>
    <n v="7800000"/>
    <n v="1032298.48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32 - SANTO DOMINGO"/>
    <n v="1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32 - SANTO DOMINGO"/>
    <n v="570000"/>
    <n v="166500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30 - FONDOS PROPIOS"/>
    <s v="(blank)"/>
    <s v="32 - SANTO DOMINGO"/>
    <n v="35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99 - MULTIPROVINCIAL"/>
    <n v="3650000"/>
    <n v="623625.28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99 - MULTIPROVINCIAL"/>
    <n v="8000000"/>
    <n v="2880576.18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99 - MULTIPROVINCIAL"/>
    <n v="1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99 - MULTIPROVINCIAL"/>
    <n v="2700000"/>
    <n v="1371740.24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99 - MULTIPROVINCIAL"/>
    <n v="1877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32 - SANTO DOMINGO"/>
    <n v="6910000"/>
    <n v="2103423.2600000002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961180"/>
    <n v="22302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32 - SANTO DOMINGO"/>
    <n v="24500000"/>
    <n v="23743988.039999999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32 - SANTO DOMINGO"/>
    <n v="18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32 - SANTO DOMINGO"/>
    <n v="8005000"/>
    <n v="14732584.66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32 - SANTO DOMINGO"/>
    <n v="41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32 - SANTO DOMINGO"/>
    <n v="215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30 - FONDOS PROPIOS"/>
    <s v="(blank)"/>
    <s v="32 - SANTO DOMINGO"/>
    <n v="7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99 - MULTIPROVINCIAL"/>
    <n v="6725000"/>
    <n v="2594342.25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5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99 - MULTIPROVINCIAL"/>
    <n v="17200000"/>
    <n v="1057373.9300000002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99 - MULTIPROVINCIAL"/>
    <n v="17390000"/>
    <n v="2246047.9800000004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99 - MULTIPROVINCIAL"/>
    <n v="4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7 - OBRAS"/>
    <s v="2.7.1 - OBRAS EN EDIFICACIONES"/>
    <s v="N"/>
    <s v="00 - N/A"/>
    <s v="30 - FONDOS PROPIOS"/>
    <s v="(blank)"/>
    <s v="99 - MULTIPROVINCIAL"/>
    <n v="1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32 - SANTO DOMINGO"/>
    <n v="6273647"/>
    <n v="3033326.3699999996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500000"/>
    <n v="581841.48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32 - SANTO DOMINGO"/>
    <n v="32480775"/>
    <n v="6247838.0799999991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32 - SANTO DOMINGO"/>
    <n v="8191022"/>
    <n v="23730554.890000001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32 - SANTO DOMINGO"/>
    <n v="1208882"/>
    <n v="131803.59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32 - SANTO DOMINGO"/>
    <n v="1200000"/>
    <n v="450000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30 - FONDOS PROPIOS"/>
    <s v="(blank)"/>
    <s v="32 - SANTO DOMINGO"/>
    <n v="0"/>
    <n v="203550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30 - FONDOS PROPIOS"/>
    <s v="(blank)"/>
    <s v="32 - SANTO DOMINGO"/>
    <n v="4142100"/>
    <n v="2137875.36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704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30 - FONDOS PROPIOS"/>
    <s v="(blank)"/>
    <s v="32 - SANTO DOMINGO"/>
    <n v="18268885"/>
    <n v="5104949.379999999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4 - VEHÍCULOS Y EQUIPO DE TRANSPORTE, TRACCIÓN Y ELEVACIÓN"/>
    <s v="N"/>
    <s v="00 - N/A"/>
    <s v="30 - FONDOS PROPIOS"/>
    <s v="(blank)"/>
    <s v="32 - SANTO DOMINGO"/>
    <n v="27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N"/>
    <s v="00 - N/A"/>
    <s v="30 - FONDOS PROPIOS"/>
    <s v="(blank)"/>
    <s v="32 - SANTO DOMINGO"/>
    <n v="504386"/>
    <n v="564542.35000000009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6 - EQUIPOS DE DEFENSA Y SEGURIDAD"/>
    <s v="N"/>
    <s v="00 - N/A"/>
    <s v="30 - FONDOS PROPIOS"/>
    <s v="(blank)"/>
    <s v="32 - SANTO DOMINGO"/>
    <n v="1488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99 - MULTIPROVINCIAL"/>
    <n v="9382200"/>
    <n v="2186670.09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16853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99 - MULTIPROVINCIAL"/>
    <n v="51000000"/>
    <n v="5482837.4400000004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99 - MULTIPROVINCIAL"/>
    <n v="3727340"/>
    <n v="436650.01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99 - MULTIPROVINCIAL"/>
    <n v="6150000"/>
    <n v="1744244.65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99 - MULTIPROVINCIAL"/>
    <n v="6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99 - MULTIPROVINCIAL"/>
    <n v="1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99 - MULTIPROVINCIAL"/>
    <n v="1740000"/>
    <n v="786155.97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5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99 - MULTIPROVINCIAL"/>
    <n v="5080000"/>
    <n v="2747985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99 - MULTIPROVINCIAL"/>
    <n v="25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blank)"/>
    <s v="99 - MULTIPROVINCIAL"/>
    <n v="0"/>
    <n v="319000.02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99 - MULTIPROVINCIAL"/>
    <n v="5000000"/>
    <n v="780243.93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99 - MULTIPROVINCIAL"/>
    <n v="3000000"/>
    <n v="920046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99 - MULTIPROVINCIAL"/>
    <n v="1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99 - MULTIPROVINCIAL"/>
    <n v="6000000"/>
    <n v="176281.60000000001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99 - MULTIPROVINCIAL"/>
    <n v="275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6 - BIENES MUEBLES, INMUEBLES E INTANGIBLES"/>
    <s v="2.6.1 - MOBILIARIO Y EQUIPO"/>
    <s v="N"/>
    <s v="00 - N/A"/>
    <s v="60 - CREDITO EXTERNO"/>
    <s v="(blank)"/>
    <s v="99 - MULTIPROVINCIAL"/>
    <n v="49225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60 - CREDITO EXTERNO"/>
    <s v="(blank)"/>
    <s v="99 - MULTIPROVINCIAL"/>
    <n v="4697882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1 - Servicios para pacientes externos"/>
    <s v="2.6 - BIENES MUEBLES, INMUEBLES E INTANGIBLES"/>
    <s v="2.6.1 - MOBILIARIO Y EQUIPO"/>
    <s v="N"/>
    <s v="00 - N/A"/>
    <s v="60 - CREDITO EXTERNO"/>
    <s v="(blank)"/>
    <s v="32 - SANTO DOMINGO"/>
    <n v="1457844"/>
    <n v="284832.73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60 - CREDITO EXTERNO"/>
    <s v="(blank)"/>
    <s v="32 - SANTO DOMINGO"/>
    <n v="3165055"/>
    <n v="3833716.68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6 - BIENES MUEBLES, INMUEBLES E INTANGIBLES"/>
    <s v="2.6.2 - MOBILIARIO Y EQUIPO DE AUDIO, AUDIOVISUAL, RECREATIVO Y EDUCACIONAL"/>
    <s v="N"/>
    <s v="00 - N/A"/>
    <s v="60 - CREDITO EXTERNO"/>
    <s v="(blank)"/>
    <s v="32 - SANTO DOMINGO"/>
    <n v="0"/>
    <n v="182926.74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10 - FONDO GENERAL"/>
    <s v="(blank)"/>
    <s v="32 - SANTO DOMINGO"/>
    <n v="0"/>
    <n v="10221136.100000001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60 - CREDITO EXTERNO"/>
    <s v="(blank)"/>
    <s v="32 - SANTO DOMINGO"/>
    <n v="33300686"/>
    <n v="11883996.060000001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N"/>
    <s v="00 - N/A"/>
    <s v="10 - FONDO GENERAL"/>
    <s v="(blank)"/>
    <s v="32 - SANTO DOMINGO"/>
    <n v="0"/>
    <n v="3227867.52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N"/>
    <s v="00 - N/A"/>
    <s v="60 - CREDITO EXTERNO"/>
    <s v="(blank)"/>
    <s v="32 - SANTO DOMINGO"/>
    <n v="112000"/>
    <n v="527642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6 - BIENES MUEBLES, INMUEBLES E INTANGIBLES"/>
    <s v="2.6.9 - EDIFICIOS, ESTRUCTURAS, TIERRAS, TERRENOS Y OBJETOS DE VALOR"/>
    <s v="N"/>
    <s v="00 - N/A"/>
    <s v="60 - CREDITO EXTERNO"/>
    <s v="(blank)"/>
    <s v="32 - SANTO DOMINGO"/>
    <n v="0"/>
    <n v="357124.75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6 - BIENES MUEBLES, INMUEBLES E INTANGIBLES"/>
    <s v="2.6.1 - MOBILIARIO Y EQUIPO"/>
    <s v="N"/>
    <s v="00 - N/A"/>
    <s v="60 - CREDITO EXTERNO"/>
    <s v="(blank)"/>
    <s v="01 - DISTRITO NACIONAL"/>
    <n v="172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60 - CREDITO EXTERNO"/>
    <s v="(blank)"/>
    <s v="01 - DISTRITO NACIONAL"/>
    <n v="657741"/>
    <n v="998537.56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10 - FONDO GENERAL"/>
    <s v="(blank)"/>
    <s v="01 - DISTRITO NACION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60 - CREDITO EXTERNO"/>
    <s v="(blank)"/>
    <s v="01 - DISTRITO NACIONAL"/>
    <n v="275400"/>
    <n v="254502.39999999999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10 - FONDO GENERAL"/>
    <s v="(blank)"/>
    <s v="01 - DISTRITO NACION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60 - CREDITO EXTERNO"/>
    <s v="(blank)"/>
    <s v="01 - DISTRITO NACIONAL"/>
    <n v="6815900"/>
    <n v="4292799.29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6 - BIENES MUEBLES, INMUEBLES E INTANGIBLES"/>
    <s v="2.6.4 - VEHÍCULOS Y EQUIPO DE TRANSPORTE, TRACCIÓN Y ELEVACIÓN"/>
    <s v="N"/>
    <s v="00 - N/A"/>
    <s v="60 - CREDITO EXTERNO"/>
    <s v="(blank)"/>
    <s v="01 - DISTRITO NACIONAL"/>
    <n v="216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N"/>
    <s v="00 - N/A"/>
    <s v="60 - CREDITO EXTERNO"/>
    <s v="(blank)"/>
    <s v="01 - DISTRITO NACIONAL"/>
    <n v="200000"/>
    <n v="79768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6 - BIENES MUEBLES, INMUEBLES E INTANGIBLES"/>
    <s v="2.6.6 - EQUIPOS DE DEFENSA Y SEGURIDAD"/>
    <s v="N"/>
    <s v="00 - N/A"/>
    <s v="60 - CREDITO EXTERNO"/>
    <s v="(blank)"/>
    <s v="01 - DISTRITO NACIONAL"/>
    <n v="2800000"/>
    <n v="1458271.4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60 - CREDITO EXTERNO"/>
    <s v="(blank)"/>
    <s v="99 - MULTIPROVINCIAL"/>
    <n v="24217358"/>
    <n v="3565567.55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60 - CREDITO EXTERNO"/>
    <s v="(blank)"/>
    <s v="99 - MULTIPROVINCIAL"/>
    <n v="1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60 - CREDITO EXTERNO"/>
    <s v="(blank)"/>
    <s v="99 - MULTIPROVINCIAL"/>
    <n v="103700000"/>
    <n v="109277.44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60 - CREDITO EXTERNO"/>
    <s v="(blank)"/>
    <s v="99 - MULTIPROVINCIAL"/>
    <n v="8085095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10 - FONDO GENERAL"/>
    <s v="(blank)"/>
    <s v="99 - MULTIPROVINCIAL"/>
    <n v="0"/>
    <n v="1062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60 - CREDITO EXTERNO"/>
    <s v="(blank)"/>
    <s v="99 - MULTIPROVINCIAL"/>
    <n v="3300000"/>
    <n v="36934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6 - EQUIPOS DE DEFENSA Y SEGURIDAD"/>
    <s v="N"/>
    <s v="00 - N/A"/>
    <s v="60 - CREDITO EXTERNO"/>
    <s v="(blank)"/>
    <s v="99 - MULTIPROVINCIAL"/>
    <n v="1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7 - OBRAS"/>
    <s v="2.7.1 - OBRAS EN EDIFICACIONES"/>
    <s v="N"/>
    <s v="00 - N/A"/>
    <s v="60 - CREDITO EXTERNO"/>
    <s v="(blank)"/>
    <s v="99 - MULTIPROVINCIAL"/>
    <n v="458511661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0"/>
    <n v="3388871.31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blank)"/>
    <s v="32 - SANTO DOMINGO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32 - SANTO DOMINGO"/>
    <n v="2000000"/>
    <n v="2505753.7799999998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1 - MOBILIARIO Y EQUIPO"/>
    <s v="N"/>
    <s v="00 - N/A"/>
    <s v="60 - CREDITO EXTERNO"/>
    <s v="(blank)"/>
    <s v="32 - SANTO DOMINGO"/>
    <n v="5200000"/>
    <n v="456039.32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32 - SANTO DOMINGO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32 - SANTO DOMINGO"/>
    <n v="5506900"/>
    <n v="8512961.1799999997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60 - CREDITO EXTERNO"/>
    <s v="(blank)"/>
    <s v="32 - SANTO DOMINGO"/>
    <n v="0"/>
    <n v="1052555.04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32 - SANTO DOMINGO"/>
    <n v="0"/>
    <n v="492502.5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(blank)"/>
    <s v="32 - SANTO DOMINGO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32 - SANTO DOMINGO"/>
    <n v="0"/>
    <n v="718197.56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5 - MAQUINARIA, OTROS EQUIPOS Y HERRAMIENTAS"/>
    <s v="N"/>
    <s v="00 - N/A"/>
    <s v="60 - CREDITO EXTERNO"/>
    <s v="(blank)"/>
    <s v="32 - SANTO DOMINGO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32 - SANTO DOMINGO"/>
    <n v="0"/>
    <n v="111510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8 - BIENES INTANGIBLES"/>
    <s v="N"/>
    <s v="00 - N/A"/>
    <s v="60 - CREDITO EXTERNO"/>
    <s v="(blank)"/>
    <s v="32 - SANTO DOMINGO"/>
    <n v="0"/>
    <n v="247800"/>
  </r>
  <r>
    <s v="2025"/>
    <x v="1"/>
    <x v="0"/>
    <x v="1"/>
    <x v="7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00000"/>
    <n v="13806"/>
  </r>
  <r>
    <s v="2025"/>
    <x v="1"/>
    <x v="0"/>
    <x v="1"/>
    <x v="7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10 - FONDO GENERAL"/>
    <s v="(blank)"/>
    <s v="99 - MULTIPROVINCIAL"/>
    <n v="0"/>
    <n v="241306.1"/>
  </r>
  <r>
    <s v="2025"/>
    <x v="1"/>
    <x v="0"/>
    <x v="1"/>
    <x v="7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S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41920"/>
  </r>
  <r>
    <s v="2025"/>
    <x v="1"/>
    <x v="0"/>
    <x v="1"/>
    <x v="7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S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blank)"/>
    <s v="99 - MULTIPROVINCIAL"/>
    <n v="1500000"/>
    <n v="286486.3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1 - MOBILIARIO Y EQUIPO"/>
    <s v="N"/>
    <s v="00 - N/A"/>
    <s v="30 - FONDOS PROPIOS"/>
    <s v="(blank)"/>
    <s v="99 - MULTIPROVINCIAL"/>
    <n v="38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600000"/>
    <n v="425718.04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30 - FONDOS PROPIOS"/>
    <s v="(blank)"/>
    <s v="99 - MULTIPROVINCIAL"/>
    <n v="17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blank)"/>
    <s v="99 - MULTIPROVINCIAL"/>
    <n v="0"/>
    <n v="46899.98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30 - FONDOS PROPIOS"/>
    <s v="(blank)"/>
    <s v="99 - MULTIPROVINCIAL"/>
    <n v="60000000"/>
    <n v="18075.330000000002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(blank)"/>
    <s v="99 - MULTIPROVINCIAL"/>
    <n v="3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6 - EQUIPOS DE DEFENSA Y SEGURIDAD"/>
    <s v="N"/>
    <s v="00 - N/A"/>
    <s v="30 - FONDOS PROPIOS"/>
    <s v="(blank)"/>
    <s v="99 - MULTIPROVINCIAL"/>
    <n v="7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8 - BIENES INTANGIBLES"/>
    <s v="N"/>
    <s v="00 - N/A"/>
    <s v="30 - FONDOS PROPIOS"/>
    <s v="(blank)"/>
    <s v="99 - MULTIPROVINCIAL"/>
    <n v="300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7 - OBRAS"/>
    <s v="2.7.1 - OBRAS EN EDIFICACIONES"/>
    <s v="N"/>
    <s v="00 - N/A"/>
    <s v="30 - FONDOS PROPIOS"/>
    <s v="(blank)"/>
    <s v="99 - MULTIPROVINCIAL"/>
    <n v="500000"/>
    <n v="10000000"/>
  </r>
  <r>
    <s v="2025"/>
    <x v="1"/>
    <x v="0"/>
    <x v="1"/>
    <x v="7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0"/>
    <n v="56620.58"/>
  </r>
  <r>
    <s v="2025"/>
    <x v="1"/>
    <x v="0"/>
    <x v="1"/>
    <x v="7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132698.72"/>
  </r>
  <r>
    <s v="2025"/>
    <x v="1"/>
    <x v="0"/>
    <x v="1"/>
    <x v="7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0"/>
    <n v="45944297.840000004"/>
  </r>
  <r>
    <s v="2025"/>
    <x v="1"/>
    <x v="0"/>
    <x v="1"/>
    <x v="7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915000"/>
    <n v="761327.59"/>
  </r>
  <r>
    <s v="2025"/>
    <x v="1"/>
    <x v="0"/>
    <x v="1"/>
    <x v="7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23799.99"/>
  </r>
  <r>
    <s v="2025"/>
    <x v="1"/>
    <x v="0"/>
    <x v="1"/>
    <x v="7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384899.99"/>
  </r>
  <r>
    <s v="2025"/>
    <x v="1"/>
    <x v="0"/>
    <x v="1"/>
    <x v="7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8458"/>
    <n v="0"/>
  </r>
  <r>
    <s v="2025"/>
    <x v="1"/>
    <x v="0"/>
    <x v="1"/>
    <x v="7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4210000"/>
    <n v="147234.5"/>
  </r>
  <r>
    <s v="2025"/>
    <x v="1"/>
    <x v="0"/>
    <x v="1"/>
    <x v="7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2000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1 - MOBILIARIO Y EQUIPO"/>
    <s v="N"/>
    <s v="00 - N/A"/>
    <s v="10 - FONDO GENERAL"/>
    <s v="(blank)"/>
    <s v="99 - MULTIPROVINCIAL"/>
    <n v="10676584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299075"/>
    <n v="1006728.65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3 - EQUIPO E INSTRUMENTAL, CIENTÍFICO Y LABORATORIO"/>
    <s v="N"/>
    <s v="00 - N/A"/>
    <s v="10 - FONDO GENERAL"/>
    <s v="(blank)"/>
    <s v="99 - MULTIPROVINCIAL"/>
    <n v="8273536"/>
    <n v="364382.15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7500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5 - MAQUINARIA, OTROS EQUIPOS Y HERRAMIENTAS"/>
    <s v="N"/>
    <s v="00 - N/A"/>
    <s v="10 - FONDO GENERAL"/>
    <s v="(blank)"/>
    <s v="99 - MULTIPROVINCIAL"/>
    <n v="9652530"/>
    <n v="2990571.77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6 - EQUIPOS DE DEFENSA Y SEGURIDAD"/>
    <s v="N"/>
    <s v="00 - N/A"/>
    <s v="10 - FONDO GENERAL"/>
    <s v="(blank)"/>
    <s v="99 - MULTIPROVINCIAL"/>
    <n v="2385000"/>
    <n v="704724.25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6135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01 - DISTRITO NACIONAL"/>
    <n v="1436454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92631472"/>
    <n v="19382298.32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710130"/>
    <n v="381671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9556779"/>
    <n v="1072844.1100000001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3 - EQUIPO E INSTRUMENTAL, CIENTÍFICO Y LABORATORIO"/>
    <s v="N"/>
    <s v="00 - N/A"/>
    <s v="10 - FONDO GENERAL"/>
    <s v="(blank)"/>
    <s v="01 - DISTRITO NACIONAL"/>
    <n v="272336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(blank)"/>
    <s v="01 - DISTRITO NACIONAL"/>
    <n v="52992000"/>
    <n v="7613839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(blank)"/>
    <s v="99 - MULTIPROVINCIAL"/>
    <n v="2526566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5 - MAQUINARIA, OTROS EQUIPOS Y HERRAMIENTAS"/>
    <s v="N"/>
    <s v="00 - N/A"/>
    <s v="10 - FONDO GENERAL"/>
    <s v="(blank)"/>
    <s v="01 - DISTRITO NACIONAL"/>
    <n v="4586314"/>
    <n v="425849.67000000004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5 - MAQUINARIA, OTROS EQUIPOS Y HERRAMIENTAS"/>
    <s v="N"/>
    <s v="00 - N/A"/>
    <s v="10 - FONDO GENERAL"/>
    <s v="(blank)"/>
    <s v="99 - MULTIPROVINCIAL"/>
    <n v="41121338"/>
    <n v="13096410.340000002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6 - EQUIPOS DE DEFENSA Y SEGURIDAD"/>
    <s v="N"/>
    <s v="00 - N/A"/>
    <s v="10 - FONDO GENERAL"/>
    <s v="(blank)"/>
    <s v="99 - MULTIPROVINCIAL"/>
    <n v="19423591"/>
    <n v="11692348.689999999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8 - BIENES INTANGIBLES"/>
    <s v="N"/>
    <s v="00 - N/A"/>
    <s v="10 - FONDO GENERAL"/>
    <s v="(blank)"/>
    <s v="01 - DISTRITO NACIONAL"/>
    <n v="500000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8 - BIENES INTANGIBLES"/>
    <s v="N"/>
    <s v="00 - N/A"/>
    <s v="10 - FONDO GENERAL"/>
    <s v="(blank)"/>
    <s v="99 - MULTIPROVINCIAL"/>
    <n v="270000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304955"/>
    <n v="257677.96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7 - OBRAS"/>
    <s v="2.7.1 - OBRAS EN EDIFICACIONES"/>
    <s v="N"/>
    <s v="00 - N/A"/>
    <s v="10 - FONDO GENERAL"/>
    <s v="(blank)"/>
    <s v="99 - MULTIPROVINCIAL"/>
    <n v="210000000"/>
    <n v="15013256.699999999"/>
  </r>
  <r>
    <s v="2025"/>
    <x v="1"/>
    <x v="0"/>
    <x v="1"/>
    <x v="7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150000"/>
    <n v="0"/>
  </r>
  <r>
    <s v="2025"/>
    <x v="1"/>
    <x v="0"/>
    <x v="1"/>
    <x v="7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94068"/>
    <n v="0"/>
  </r>
  <r>
    <s v="2025"/>
    <x v="1"/>
    <x v="0"/>
    <x v="1"/>
    <x v="7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950000"/>
    <n v="44255.94"/>
  </r>
  <r>
    <s v="2025"/>
    <x v="1"/>
    <x v="0"/>
    <x v="1"/>
    <x v="7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487432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1068000"/>
    <n v="923972.14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00000"/>
    <n v="20488.43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10 - FONDO GENERAL"/>
    <s v="(blank)"/>
    <s v="99 - MULTIPROVINCIAL"/>
    <n v="5000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10 - FONDO GENERAL"/>
    <s v="(blank)"/>
    <s v="99 - MULTIPROVINCIAL"/>
    <n v="400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2280000"/>
    <n v="453685.96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10 - FONDO GENERAL"/>
    <s v="(blank)"/>
    <s v="99 - MULTIPROVINCIAL"/>
    <n v="780000"/>
    <n v="0"/>
  </r>
  <r>
    <s v="2025"/>
    <x v="1"/>
    <x v="0"/>
    <x v="1"/>
    <x v="8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200000.01"/>
  </r>
  <r>
    <s v="2025"/>
    <x v="1"/>
    <x v="0"/>
    <x v="1"/>
    <x v="8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9 - EDIFICIOS, ESTRUCTURAS, TIERRAS, TERRENOS Y OBJETOS DE VALOR"/>
    <s v="N"/>
    <s v="00 - N/A"/>
    <s v="30 - FONDOS PROPIOS"/>
    <s v="(blank)"/>
    <s v="01 - DISTRITO NACIONAL"/>
    <n v="20000"/>
    <n v="0"/>
  </r>
  <r>
    <s v="2025"/>
    <x v="1"/>
    <x v="0"/>
    <x v="1"/>
    <x v="8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67298"/>
    <n v="0"/>
  </r>
  <r>
    <s v="2025"/>
    <x v="1"/>
    <x v="0"/>
    <x v="1"/>
    <x v="8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100000"/>
    <n v="0"/>
  </r>
  <r>
    <s v="2025"/>
    <x v="1"/>
    <x v="0"/>
    <x v="1"/>
    <x v="8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800000"/>
    <n v="1280000"/>
  </r>
  <r>
    <s v="2025"/>
    <x v="1"/>
    <x v="0"/>
    <x v="1"/>
    <x v="8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220660"/>
  </r>
  <r>
    <s v="2025"/>
    <x v="1"/>
    <x v="0"/>
    <x v="1"/>
    <x v="8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657624019"/>
    <n v="0"/>
  </r>
  <r>
    <s v="2025"/>
    <x v="1"/>
    <x v="0"/>
    <x v="1"/>
    <x v="8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30 - FONDOS PROPIOS"/>
    <s v="(blank)"/>
    <s v="32 - SANTO DOMINGO"/>
    <n v="525800"/>
    <n v="305620"/>
  </r>
  <r>
    <s v="2025"/>
    <x v="1"/>
    <x v="0"/>
    <x v="1"/>
    <x v="8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9 - EDIFICIOS, ESTRUCTURAS, TIERRAS, TERRENOS Y OBJETOS DE VALOR"/>
    <s v="N"/>
    <s v="00 - N/A"/>
    <s v="10 - FONDO GENERAL"/>
    <s v="(blank)"/>
    <s v="01 - DISTRITO NACIONAL"/>
    <n v="300000"/>
    <n v="0"/>
  </r>
  <r>
    <s v="2025"/>
    <x v="1"/>
    <x v="0"/>
    <x v="1"/>
    <x v="8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1"/>
    <x v="0"/>
    <x v="1"/>
    <x v="9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100000000"/>
    <n v="0"/>
  </r>
  <r>
    <s v="2025"/>
    <x v="1"/>
    <x v="0"/>
    <x v="1"/>
    <x v="9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9 - EDIFICIOS, ESTRUCTURAS, TIERRAS, TERRENOS Y OBJETOS DE VALOR"/>
    <s v="S"/>
    <s v="02 - CONSTRUCCIÓN PRESA DE MONTE GRANDE, REHABILITACION Y COMPLEMENTACION DE LA PRESA DE SABANA YEGUA, PROVINCIA AZUA"/>
    <s v="10 - FONDO GENERAL"/>
    <n v="3731"/>
    <s v="10 - INDEPENDENCIA"/>
    <n v="54500000"/>
    <n v="0"/>
  </r>
  <r>
    <s v="2025"/>
    <x v="1"/>
    <x v="0"/>
    <x v="1"/>
    <x v="9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8 - BIENES INTANGIBLES"/>
    <s v="N"/>
    <s v="00 - N/A"/>
    <s v="30 - FONDOS PROPIOS"/>
    <s v="(blank)"/>
    <s v="01 - DISTRITO NACIONAL"/>
    <n v="57000"/>
    <n v="0"/>
  </r>
  <r>
    <s v="2025"/>
    <x v="1"/>
    <x v="0"/>
    <x v="1"/>
    <x v="9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8 - BIENES INTANGIBLES"/>
    <s v="N"/>
    <s v="00 - N/A"/>
    <s v="30 - FONDOS PROPIOS"/>
    <s v="(blank)"/>
    <s v="99 - MULTIPROVINCIAL"/>
    <n v="300000"/>
    <n v="0"/>
  </r>
  <r>
    <s v="2025"/>
    <x v="1"/>
    <x v="0"/>
    <x v="1"/>
    <x v="9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2000"/>
    <n v="0"/>
  </r>
  <r>
    <s v="2025"/>
    <x v="1"/>
    <x v="0"/>
    <x v="1"/>
    <x v="1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5 - TRANSFERENCIAS DE CAPITAL"/>
    <s v="2.5.9 - TRANSFERENCIAS DE CAPITAL A OTRAS INSTITUCIONES PÚBLICAS"/>
    <s v="N"/>
    <s v="00 - N/A"/>
    <s v="30 - FONDOS PROPIOS"/>
    <s v="(blank)"/>
    <s v="99 - MULTIPROVINCIAL"/>
    <n v="50000000"/>
    <n v="0"/>
  </r>
  <r>
    <s v="2025"/>
    <x v="1"/>
    <x v="0"/>
    <x v="1"/>
    <x v="1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(blank)"/>
    <s v="99 - MULTIPROVINCIAL"/>
    <n v="0"/>
    <n v="28202000"/>
  </r>
  <r>
    <s v="2025"/>
    <x v="1"/>
    <x v="0"/>
    <x v="1"/>
    <x v="1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20 - FONDOS CON DESTINO ESPECÍFICO"/>
    <s v="(blank)"/>
    <s v="99 - MULTIPROVINCIAL"/>
    <n v="74000000"/>
    <n v="36286420.149999999"/>
  </r>
  <r>
    <s v="2025"/>
    <x v="1"/>
    <x v="0"/>
    <x v="1"/>
    <x v="1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5 - TRANSFERENCIAS DE CAPITAL"/>
    <s v="2.5.3 - TRANSFERENCIAS DE CAPITAL A GOBIERNOS GENERALES LOCALES"/>
    <s v="N"/>
    <s v="00 - N/A"/>
    <s v="30 - FONDOS PROPIOS"/>
    <s v="(blank)"/>
    <s v="99 - MULTIPROVINCIAL"/>
    <n v="599533787"/>
    <n v="32002866.279999997"/>
  </r>
  <r>
    <s v="2025"/>
    <x v="1"/>
    <x v="0"/>
    <x v="1"/>
    <x v="1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5 - TRANSFERENCIAS DE CAPITAL"/>
    <s v="2.5.1 - TRANSFERENCIAS DE CAPITAL AL SECTOR PRIVADO"/>
    <s v="N"/>
    <s v="00 - N/A"/>
    <s v="30 - FONDOS PROPIOS"/>
    <s v="(blank)"/>
    <s v="99 - MULTIPROVINCIAL"/>
    <n v="5000000"/>
    <n v="0"/>
  </r>
  <r>
    <s v="2025"/>
    <x v="1"/>
    <x v="0"/>
    <x v="1"/>
    <x v="1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5 - TRANSFERENCIAS DE CAPITAL"/>
    <s v="2.5.2 - TRANSFERENCIAS DE CAPITAL AL GOBIERNO GENERAL  NACIONAL"/>
    <s v="N"/>
    <s v="00 - N/A"/>
    <s v="30 - FONDOS PROPIOS"/>
    <s v="(blank)"/>
    <s v="99 - MULTIPROVINCIAL"/>
    <n v="1426082208"/>
    <n v="0"/>
  </r>
  <r>
    <s v="2025"/>
    <x v="1"/>
    <x v="0"/>
    <x v="1"/>
    <x v="1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5 - TRANSFERENCIAS DE CAPITAL"/>
    <s v="2.5.4 - TRANSFERENCIAS DE CAPITAL  A EMPRESAS PÚBLICAS NO FINANCIERAS"/>
    <s v="N"/>
    <s v="00 - N/A"/>
    <s v="30 - FONDOS PROPIOS"/>
    <s v="(blank)"/>
    <s v="99 - MULTIPROVINCIAL"/>
    <n v="0"/>
    <n v="0"/>
  </r>
  <r>
    <s v="2025"/>
    <x v="1"/>
    <x v="0"/>
    <x v="1"/>
    <x v="1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5 - TRANSFERENCIAS DE CAPITAL"/>
    <s v="2.5.4 - TRANSFERENCIAS DE CAPITAL  A EMPRESAS PÚBLICAS NO FINANCIERAS"/>
    <s v="N"/>
    <s v="00 - N/A"/>
    <s v="20 - FONDOS CON DESTINO ESPECÍFICO"/>
    <s v="(blank)"/>
    <s v="99 - MULTIPROVINCIAL"/>
    <n v="500000000"/>
    <n v="250000000"/>
  </r>
  <r>
    <s v="2025"/>
    <x v="1"/>
    <x v="0"/>
    <x v="1"/>
    <x v="1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5 - TRANSFERENCIAS DE CAPITAL"/>
    <s v="2.5.4 - TRANSFERENCIAS DE CAPITAL  A EMPRESAS PÚBLICAS NO FINANCIERAS"/>
    <s v="N"/>
    <s v="00 - N/A"/>
    <s v="30 - FONDOS PROPIOS"/>
    <s v="(blank)"/>
    <s v="99 - MULTIPROVINCIAL"/>
    <n v="200000000"/>
    <n v="75932374"/>
  </r>
  <r>
    <s v="2025"/>
    <x v="1"/>
    <x v="0"/>
    <x v="1"/>
    <x v="15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8 - ADQUISICION DE ACTIVOS FINANCIEROS CON FINES DE POLÍTICA"/>
    <s v="2.8.1 - CONCESIÓN DE PRESTAMOS"/>
    <s v="N"/>
    <s v="00 - N/A"/>
    <s v="10 - FONDO GENERAL"/>
    <s v="(blank)"/>
    <s v="99 - MULTIPROVINCIAL"/>
    <n v="24809"/>
    <n v="0"/>
  </r>
  <r>
    <s v="2025"/>
    <x v="1"/>
    <x v="1"/>
    <x v="2"/>
    <x v="13"/>
    <s v="9 - N/A - Instituciones públicas descentralizadas y autónomas no financieras"/>
    <s v="5121 - LIGA MUNICIPAL DOMINICANA"/>
    <s v="0001 - LIGA MUNICIPAL DOMINICANA"/>
    <s v="0 - N/A"/>
    <s v="0.0 - N/A"/>
    <s v="0.0.00 - N/A"/>
    <s v="4.2 - Disminución de pasivos"/>
    <s v="4.2.2 - Disminución de pasivos no corrientes"/>
    <s v="N"/>
    <s v="00 - N/A"/>
    <s v="20 - FONDOS CON DESTINO ESPECÍFICO"/>
    <s v="(blank)"/>
    <s v="00 - NO CLASIFICADO"/>
    <n v="5000000"/>
    <n v="1499200.02"/>
  </r>
  <r>
    <s v="2025"/>
    <x v="1"/>
    <x v="1"/>
    <x v="2"/>
    <x v="13"/>
    <s v="9 - N/A - Instituciones públicas descentralizadas y autónomas no financieras"/>
    <s v="5128 - UNIVERSIDAD AUTÓNOMA DE SANTO DOMINGO"/>
    <s v="0001 - UNIVERSIDAD AUTONOMA DE SANTO DOMINGO"/>
    <s v="0 - N/A"/>
    <s v="0.0 - N/A"/>
    <s v="0.0.00 - N/A"/>
    <s v="4.2 - Disminución de pasivos"/>
    <s v="4.2.1 - Disminución de pasivos corrientes"/>
    <s v="N"/>
    <s v="00 - N/A"/>
    <s v="10 - FONDO GENERAL"/>
    <s v="(blank)"/>
    <s v="00 - NO CLASIFICADO"/>
    <n v="23185197"/>
    <n v="0"/>
  </r>
  <r>
    <s v="2025"/>
    <x v="1"/>
    <x v="1"/>
    <x v="2"/>
    <x v="13"/>
    <s v="9 - N/A - Instituciones públicas descentralizadas y autónomas no financieras"/>
    <s v="5158 - DIRECCION GENERAL DE ADUANAS"/>
    <s v="0001 - DIRECCION GENERAL DE ADUANAS"/>
    <s v="0 - N/A"/>
    <s v="0.0 - N/A"/>
    <s v="0.0.00 - N/A"/>
    <s v="4.2 - Disminución de pasivos"/>
    <s v="4.2.2 - Disminución de pasivos no corrientes"/>
    <s v="N"/>
    <s v="00 - N/A"/>
    <s v="30 - FONDOS PROPIOS"/>
    <s v="(blank)"/>
    <s v="00 - NO CLASIFICADO"/>
    <n v="58000000"/>
    <n v="0"/>
  </r>
  <r>
    <s v="2025"/>
    <x v="1"/>
    <x v="1"/>
    <x v="2"/>
    <x v="13"/>
    <s v="9 - N/A - Instituciones públicas descentralizadas y autónomas no financieras"/>
    <s v="5159 - DIRECCION GENERAL DE IMPUESTOS INTERNOS"/>
    <s v="0001 - DIRECCION GENERAL DE IMPUESTOS INTERNOS"/>
    <s v="0 - N/A"/>
    <s v="0.0 - N/A"/>
    <s v="0.0.00 - N/A"/>
    <s v="4.2 - Disminución de pasivos"/>
    <s v="4.2.1 - Disminución de pasivos corrientes"/>
    <s v="N"/>
    <s v="00 - N/A"/>
    <s v="20 - FONDOS CON DESTINO ESPECÍFICO"/>
    <s v="(blank)"/>
    <s v="00 - NO CLASIFICADO"/>
    <n v="1328308604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1 - REMUNERACIONES Y CONTRIBUCIONES"/>
    <s v="2.1.1 - REMUNERACIONES"/>
    <s v="N"/>
    <s v="00 - N/A."/>
    <s v="10 - FONDO GENERAL"/>
    <s v="(blank)"/>
    <s v="99 - MULTIPROVINCIAL"/>
    <n v="170450548"/>
    <n v="60568573.849999994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1 - REMUNERACIONES Y CONTRIBUCIONES"/>
    <s v="2.1.1 - REMUNERACIONES"/>
    <s v="N"/>
    <s v="00 - N/A."/>
    <s v="30 - FONDOS PROPIOS"/>
    <s v="(blank)"/>
    <s v="99 - MULTIPROVINCIAL"/>
    <n v="2500000"/>
    <n v="1946270.31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1 - REMUNERACIONES Y CONTRIBUCIONES"/>
    <s v="2.1.2 - SOBRESUELDOS"/>
    <s v="N"/>
    <s v="00 - N/A."/>
    <s v="10 - FONDO GENERAL"/>
    <s v="(blank)"/>
    <s v="99 - MULTIPROVINCIAL"/>
    <n v="35181659"/>
    <n v="11427126.9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1 - REMUNERACIONES Y CONTRIBUCIONES"/>
    <s v="2.1.2 - SOBRESUELDOS"/>
    <s v="N"/>
    <s v="00 - N/A."/>
    <s v="30 - FONDOS PROPIOS"/>
    <s v="(blank)"/>
    <s v="99 - MULTIPROVINCIAL"/>
    <n v="1680000"/>
    <n v="21000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1 - REMUNERACIONES Y CONTRIBUCIONES"/>
    <s v="2.1.3 - DIETAS Y GASTOS DE REPRESENTACIÓN"/>
    <s v="N"/>
    <s v="00 - N/A."/>
    <s v="30 - FONDOS PROPIOS"/>
    <s v="(blank)"/>
    <s v="99 - MULTIPROVINCIAL"/>
    <n v="15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1 - REMUNERACIONES Y CONTRIBUCIONES"/>
    <s v="2.1.5 - CONTRIBUCIONES A LA SEGURIDAD SOCIAL"/>
    <s v="N"/>
    <s v="00 - N/A."/>
    <s v="10 - FONDO GENERAL"/>
    <s v="(blank)"/>
    <s v="99 - MULTIPROVINCIAL"/>
    <n v="24039325"/>
    <n v="9179282.7600000016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1 - SERVICIOS BÁSICOS"/>
    <s v="N"/>
    <s v="00 - N/A."/>
    <s v="10 - FONDO GENERAL"/>
    <s v="(blank)"/>
    <s v="99 - MULTIPROVINCIAL"/>
    <n v="18021058"/>
    <n v="8427791.040000001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1 - SERVICIOS BÁSICOS"/>
    <s v="N"/>
    <s v="00 - N/A."/>
    <s v="30 - FONDOS PROPIOS"/>
    <s v="(blank)"/>
    <s v="99 - MULTIPROVINCIAL"/>
    <n v="105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2 - PUBLICIDAD, IMPRESIÓN Y ENCUADERNACIÓN"/>
    <s v="N"/>
    <s v="00 - N/A."/>
    <s v="10 - FONDO GENERAL"/>
    <s v="(blank)"/>
    <s v="99 - MULTIPROVINCIAL"/>
    <n v="210000"/>
    <n v="19942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2 - PUBLICIDAD, IMPRESIÓN Y ENCUADERNACIÓN"/>
    <s v="N"/>
    <s v="00 - N/A."/>
    <s v="30 - FONDOS PROPIOS"/>
    <s v="(blank)"/>
    <s v="99 - MULTIPROVINCIAL"/>
    <n v="1400000"/>
    <n v="138116.64000000001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3 - VIÁTICOS"/>
    <s v="N"/>
    <s v="00 - N/A."/>
    <s v="30 - FONDOS PROPIOS"/>
    <s v="(blank)"/>
    <s v="99 - MULTIPROVINCIAL"/>
    <n v="10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4 - TRANSPORTE Y ALMACENAJE"/>
    <s v="N"/>
    <s v="00 - N/A."/>
    <s v="30 - FONDOS PROPIOS"/>
    <s v="(blank)"/>
    <s v="99 - MULTIPROVINCIAL"/>
    <n v="10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5 - ALQUILERES Y RENTAS"/>
    <s v="N"/>
    <s v="00 - N/A."/>
    <s v="10 - FONDO GENERAL"/>
    <s v="(blank)"/>
    <s v="99 - MULTIPROVINCIAL"/>
    <n v="7200000"/>
    <n v="262280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5 - ALQUILERES Y RENTAS"/>
    <s v="N"/>
    <s v="00 - N/A."/>
    <s v="30 - FONDOS PROPIOS"/>
    <s v="(blank)"/>
    <s v="99 - MULTIPROVINCIAL"/>
    <n v="19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6 - SEGUROS"/>
    <s v="N"/>
    <s v="00 - N/A."/>
    <s v="30 - FONDOS PROPIOS"/>
    <s v="(blank)"/>
    <s v="99 - MULTIPROVINCIAL"/>
    <n v="2125649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500000"/>
    <n v="96642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."/>
    <s v="30 - FONDOS PROPIOS"/>
    <s v="(blank)"/>
    <s v="99 - MULTIPROVINCIAL"/>
    <n v="9054192"/>
    <n v="476453.98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8 - OTROS SERVICIOS NO INCLUIDOS EN CONCEPTOS ANTERIORES"/>
    <s v="N"/>
    <s v="00 - N/A."/>
    <s v="30 - FONDOS PROPIOS"/>
    <s v="(blank)"/>
    <s v="99 - MULTIPROVINCIAL"/>
    <n v="7494350"/>
    <n v="1035301.08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9 - OTRAS CONTRATACIONES DE SERVICIOS"/>
    <s v="N"/>
    <s v="00 - N/A."/>
    <s v="30 - FONDOS PROPIOS"/>
    <s v="(blank)"/>
    <s v="99 - MULTIPROVINCIAL"/>
    <n v="10750000"/>
    <n v="3057427.1999999997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1 - ALIMENTOS Y PRODUCTOS AGROFORESTALES"/>
    <s v="N"/>
    <s v="00 - N/A."/>
    <s v="30 - FONDOS PROPIOS"/>
    <s v="(blank)"/>
    <s v="99 - MULTIPROVINCIAL"/>
    <n v="6540000"/>
    <n v="2961663.44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2 - TEXTILES Y VESTUARIOS"/>
    <s v="N"/>
    <s v="00 - N/A."/>
    <s v="30 - FONDOS PROPIOS"/>
    <s v="(blank)"/>
    <s v="99 - MULTIPROVINCIAL"/>
    <n v="3250000"/>
    <n v="146025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3 - PAPEL, CARTÓN E IMPRESOS"/>
    <s v="N"/>
    <s v="00 - N/A."/>
    <s v="30 - FONDOS PROPIOS"/>
    <s v="(blank)"/>
    <s v="99 - MULTIPROVINCIAL"/>
    <n v="2350000"/>
    <n v="681140.02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4 - PRODUCTOS FARMACÉUTICOS"/>
    <s v="N"/>
    <s v="00 - N/A"/>
    <s v="30 - FONDOS PROPIOS"/>
    <s v="(blank)"/>
    <s v="99 - MULTIPROVINCIAL"/>
    <n v="10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4 - PRODUCTOS FARMACÉUTICOS"/>
    <s v="N"/>
    <s v="00 - N/A."/>
    <s v="30 - FONDOS PROPIOS"/>
    <s v="(blank)"/>
    <s v="99 - MULTIPROVINCIAL"/>
    <n v="5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5 - CUERO, CAUCHO Y PLÁSTICO"/>
    <s v="N"/>
    <s v="00 - N/A."/>
    <s v="30 - FONDOS PROPIOS"/>
    <s v="(blank)"/>
    <s v="99 - MULTIPROVINCIAL"/>
    <n v="10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6 - PRODUCTOS DE MINERALES, METÁLICOS Y NO METÁLICOS"/>
    <s v="N"/>
    <s v="00 - N/A."/>
    <s v="30 - FONDOS PROPIOS"/>
    <s v="(blank)"/>
    <s v="99 - MULTIPROVINCIAL"/>
    <n v="1470000"/>
    <n v="137990.53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7 - COMBUSTIBLES, LUBRICANTES, PRODUCTOS QUÍMICOS Y CONEXOS"/>
    <s v="N"/>
    <s v="00 - N/A."/>
    <s v="10 - FONDO GENERAL"/>
    <s v="(blank)"/>
    <s v="99 - MULTIPROVINCIAL"/>
    <n v="12744000"/>
    <n v="425000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7 - COMBUSTIBLES, LUBRICANTES, PRODUCTOS QUÍMICOS Y CONEXOS"/>
    <s v="N"/>
    <s v="00 - N/A."/>
    <s v="30 - FONDOS PROPIOS"/>
    <s v="(blank)"/>
    <s v="99 - MULTIPROVINCIAL"/>
    <n v="1050000"/>
    <n v="948266.14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9 - PRODUCTOS Y ÚTILES VARIOS"/>
    <s v="N"/>
    <s v="00 - N/A"/>
    <s v="30 - FONDOS PROPIOS"/>
    <s v="(blank)"/>
    <s v="99 - MULTIPROVINCIAL"/>
    <n v="1100000"/>
    <n v="126287.59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9 - PRODUCTOS Y ÚTILES VARIOS"/>
    <s v="N"/>
    <s v="00 - N/A."/>
    <s v="30 - FONDOS PROPIOS"/>
    <s v="(blank)"/>
    <s v="99 - MULTIPROVINCIAL"/>
    <n v="20540161"/>
    <n v="1401426.75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156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2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75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2180000"/>
    <n v="241472.25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6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45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60000"/>
    <n v="5900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725000"/>
    <n v="234129.58000000002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blank)"/>
    <s v="99 - MULTIPROVINCIAL"/>
    <n v="91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2213000"/>
    <n v="58666.44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10 - FONDO GENERAL"/>
    <s v="(blank)"/>
    <s v="99 - MULTIPROVINCIAL"/>
    <n v="175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32660000"/>
    <n v="3543622.24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blank)"/>
    <s v="99 - MULTIPROVINCIAL"/>
    <n v="33192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blank)"/>
    <s v="99 - MULTIPROVINCIAL"/>
    <n v="46119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1 - REMUNERACIONES Y CONTRIBUCIONES"/>
    <s v="2.1.3 - DIETAS Y GASTOS DE REPRESENTACIÓN"/>
    <s v="N"/>
    <s v="00 - N/A"/>
    <s v="30 - FONDOS PROPIOS"/>
    <s v="(blank)"/>
    <s v="99 - MULTIPROVINCIAL"/>
    <n v="2124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blank)"/>
    <s v="99 - MULTIPROVINCIAL"/>
    <n v="141249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blank)"/>
    <s v="99 - MULTIPROVINCIAL"/>
    <n v="37836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94182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2058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blank)"/>
    <s v="99 - MULTIPROVINCIAL"/>
    <n v="360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1524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11544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1440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894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51318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180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816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blank)"/>
    <s v="99 - MULTIPROVINCIAL"/>
    <n v="30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blank)"/>
    <s v="99 - MULTIPROVINCIAL"/>
    <n v="1032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30 - FONDOS PROPIOS"/>
    <s v="(blank)"/>
    <s v="99 - MULTIPROVINCIAL"/>
    <n v="3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6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780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1518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blank)"/>
    <s v="99 - MULTIPROVINCIAL"/>
    <n v="5498356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blank)"/>
    <s v="99 - MULTIPROVINCIAL"/>
    <n v="13610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1 - REMUNERACIONES Y CONTRIBUCIONES"/>
    <s v="2.1.3 - DIETAS Y GASTOS DE REPRESENTACIÓN"/>
    <s v="N"/>
    <s v="00 - N/A"/>
    <s v="30 - FONDOS PROPIOS"/>
    <s v="(blank)"/>
    <s v="99 - MULTIPROVINCIAL"/>
    <n v="350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blank)"/>
    <s v="99 - MULTIPROVINCIAL"/>
    <n v="13800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blank)"/>
    <s v="99 - MULTIPROVINCIAL"/>
    <n v="6000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28621744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3368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blank)"/>
    <s v="99 - MULTIPROVINCIAL"/>
    <n v="80846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12084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3908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24516265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6729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6084806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182805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5396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blank)"/>
    <s v="99 - MULTIPROVINCIAL"/>
    <n v="518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blank)"/>
    <s v="99 - MULTIPROVINCIAL"/>
    <n v="381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30 - FONDOS PROPIOS"/>
    <s v="(blank)"/>
    <s v="99 - MULTIPROVINCIAL"/>
    <n v="50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145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blank)"/>
    <s v="99 - MULTIPROVINCIAL"/>
    <n v="24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10324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1213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10 - FONDO GENERAL"/>
    <s v="(blank)"/>
    <s v="99 - MULTIPROVINCIAL"/>
    <n v="192497500"/>
    <n v="71634035.25999999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10 - FONDO GENERAL"/>
    <s v="(blank)"/>
    <s v="99 - MULTIPROVINCIAL"/>
    <n v="40525000"/>
    <n v="17656513.629999999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1 - REMUNERACIONES Y CONTRIBUCIONES"/>
    <s v="2.1.3 - DIETAS Y GASTOS DE REPRESENTACIÓN"/>
    <s v="N"/>
    <s v="00 - N/A"/>
    <s v="10 - FONDO GENERAL"/>
    <s v="(blank)"/>
    <s v="99 - MULTIPROVINCIAL"/>
    <n v="12000000"/>
    <n v="3834745.1999999997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10 - FONDO GENERAL"/>
    <s v="(blank)"/>
    <s v="99 - MULTIPROVINCIAL"/>
    <n v="1680000"/>
    <n v="1500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10 - FONDO GENERAL"/>
    <s v="(blank)"/>
    <s v="99 - MULTIPROVINCIAL"/>
    <n v="27283480"/>
    <n v="10585124.390000001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10 - FONDO GENERAL"/>
    <s v="(blank)"/>
    <s v="99 - MULTIPROVINCIAL"/>
    <n v="8925000"/>
    <n v="7132457.5200000023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10 - FONDO GENERAL"/>
    <s v="(blank)"/>
    <s v="99 - MULTIPROVINCIAL"/>
    <n v="0"/>
    <n v="177767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2000000"/>
    <n v="2200902.34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10 - FONDO GENERAL"/>
    <s v="(blank)"/>
    <s v="99 - MULTIPROVINCIAL"/>
    <n v="350000"/>
    <n v="132608.75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10 - FONDO GENERAL"/>
    <s v="(blank)"/>
    <s v="99 - MULTIPROVINCIAL"/>
    <n v="1050000"/>
    <n v="295333.27999999997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10 - FONDO GENERAL"/>
    <s v="(blank)"/>
    <s v="99 - MULTIPROVINCIAL"/>
    <n v="8300000"/>
    <n v="8796265.870000001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0"/>
    <n v="121301.99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10 - FONDO GENERAL"/>
    <s v="(blank)"/>
    <s v="99 - MULTIPROVINCIAL"/>
    <n v="4500000"/>
    <n v="3759503.46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2000000"/>
    <n v="1160694.7000000002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850000"/>
    <n v="1231549.75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0"/>
    <n v="1770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10 - FONDO GENERAL"/>
    <s v="(blank)"/>
    <s v="99 - MULTIPROVINCIAL"/>
    <n v="21595000"/>
    <n v="13236782.539999999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538000"/>
    <n v="16968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10 - FONDO GENERAL"/>
    <s v="(blank)"/>
    <s v="99 - MULTIPROVINCIAL"/>
    <n v="0"/>
    <n v="538509.5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5400000"/>
    <n v="3151972.71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10 - FONDO GENERAL"/>
    <s v="(blank)"/>
    <s v="99 - MULTIPROVINCIAL"/>
    <n v="210000"/>
    <n v="517740.21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10 - FONDO GENERAL"/>
    <s v="(blank)"/>
    <s v="99 - MULTIPROVINCIAL"/>
    <n v="0"/>
    <n v="16520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10 - FONDO GENERAL"/>
    <s v="(blank)"/>
    <s v="99 - MULTIPROVINCIAL"/>
    <n v="600000"/>
    <n v="429188.74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10 - FONDO GENERAL"/>
    <s v="(blank)"/>
    <s v="99 - MULTIPROVINCIAL"/>
    <n v="30000"/>
    <n v="26392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10 - FONDO GENERAL"/>
    <s v="(blank)"/>
    <s v="99 - MULTIPROVINCIAL"/>
    <n v="50000"/>
    <n v="70328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10 - FONDO GENERAL"/>
    <s v="(blank)"/>
    <s v="99 - MULTIPROVINCIAL"/>
    <n v="100000"/>
    <n v="17441.580000000002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10 - FONDO GENERAL"/>
    <s v="(blank)"/>
    <s v="99 - MULTIPROVINCIAL"/>
    <n v="10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5350000"/>
    <n v="653009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10 - FONDO GENERAL"/>
    <s v="(blank)"/>
    <s v="99 - MULTIPROVINCIAL"/>
    <n v="654020"/>
    <n v="567536.43999999994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0"/>
    <n v="309211.44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10 - FONDO GENERAL"/>
    <s v="(blank)"/>
    <s v="99 - MULTIPROVINCIAL"/>
    <n v="150294993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blank)"/>
    <s v="99 - MULTIPROVINCIAL"/>
    <n v="1312634569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10 - FONDO GENERAL"/>
    <s v="(blank)"/>
    <s v="99 - MULTIPROVINCIAL"/>
    <n v="65919627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blank)"/>
    <s v="99 - MULTIPROVINCIAL"/>
    <n v="584414447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3 - DIETAS Y GASTOS DE REPRESENTACIÓN"/>
    <s v="N"/>
    <s v="00 - N/A"/>
    <s v="30 - FONDOS PROPIOS"/>
    <s v="(blank)"/>
    <s v="99 - MULTIPROVINCIAL"/>
    <n v="300000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10 - FONDO GENERAL"/>
    <s v="(blank)"/>
    <s v="99 - MULTIPROVINCIAL"/>
    <n v="44546534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blank)"/>
    <s v="99 - MULTIPROVINCIAL"/>
    <n v="247819769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10 - FONDO GENERAL"/>
    <s v="(blank)"/>
    <s v="99 - MULTIPROVINCIAL"/>
    <n v="19031898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blank)"/>
    <s v="99 - MULTIPROVINCIAL"/>
    <n v="166645451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10 - FONDO GENERAL"/>
    <s v="(blank)"/>
    <s v="99 - MULTIPROVINCIAL"/>
    <n v="256720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183287932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10 - FONDO GENERAL"/>
    <s v="(blank)"/>
    <s v="99 - MULTIPROVINCIAL"/>
    <n v="20498308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192561623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10 - FONDO GENERAL"/>
    <s v="(blank)"/>
    <s v="99 - MULTIPROVINCIAL"/>
    <n v="1211742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blank)"/>
    <s v="99 - MULTIPROVINCIAL"/>
    <n v="46340247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10 - FONDO GENERAL"/>
    <s v="(blank)"/>
    <s v="99 - MULTIPROVINCIAL"/>
    <n v="400483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44757843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96275995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22300541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82892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47661999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10 - FONDO GENERAL"/>
    <s v="(blank)"/>
    <s v="99 - MULTIPROVINCIAL"/>
    <n v="9069767025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36897520447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60 - CREDITO EXTERNO"/>
    <s v="(blank)"/>
    <s v="99 - MULTIPROVINCIAL"/>
    <n v="1000000000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10 - FONDO GENERAL"/>
    <s v="(blank)"/>
    <s v="99 - MULTIPROVINCIAL"/>
    <n v="67826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6814136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10 - FONDO GENERAL"/>
    <s v="(blank)"/>
    <s v="99 - MULTIPROVINCIAL"/>
    <n v="246810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33540348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10 - FONDO GENERAL"/>
    <s v="(blank)"/>
    <s v="99 - MULTIPROVINCIAL"/>
    <n v="988159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blank)"/>
    <s v="99 - MULTIPROVINCIAL"/>
    <n v="7917261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10 - FONDO GENERAL"/>
    <s v="(blank)"/>
    <s v="99 - MULTIPROVINCIAL"/>
    <n v="97768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blank)"/>
    <s v="99 - MULTIPROVINCIAL"/>
    <n v="24407414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30 - FONDOS PROPIOS"/>
    <s v="(blank)"/>
    <s v="99 - MULTIPROVINCIAL"/>
    <n v="83200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10 - FONDO GENERAL"/>
    <s v="(blank)"/>
    <s v="99 - MULTIPROVINCIAL"/>
    <n v="4846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3595811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blank)"/>
    <s v="99 - MULTIPROVINCIAL"/>
    <n v="1653546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10 - FONDO GENERAL"/>
    <s v="(blank)"/>
    <s v="99 - MULTIPROVINCIAL"/>
    <n v="1026472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3674455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10 - FONDO GENERAL"/>
    <s v="(blank)"/>
    <s v="99 - MULTIPROVINCIAL"/>
    <n v="20034226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52378881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blank)"/>
    <s v="99 - MULTIPROVINCIAL"/>
    <n v="214241668"/>
    <n v="91390470.840000004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blank)"/>
    <s v="99 - MULTIPROVINCIAL"/>
    <n v="33787809"/>
    <n v="12890907.569999998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blank)"/>
    <s v="99 - MULTIPROVINCIAL"/>
    <n v="13938393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blank)"/>
    <s v="99 - MULTIPROVINCIAL"/>
    <n v="27235668"/>
    <n v="12329942.26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24700000"/>
    <n v="9291792.160000002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10 - FONDO GENERAL"/>
    <s v="(blank)"/>
    <s v="99 - MULTIPROVINCIAL"/>
    <n v="6500000"/>
    <n v="965167.03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47700000"/>
    <n v="21373451.57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10 - FONDO GENERAL"/>
    <s v="(blank)"/>
    <s v="99 - MULTIPROVINCIAL"/>
    <n v="17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blank)"/>
    <s v="99 - MULTIPROVINCIAL"/>
    <n v="1000000"/>
    <n v="1280291.9000000001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10 - FONDO GENERAL"/>
    <s v="(blank)"/>
    <s v="99 - MULTIPROVINCIAL"/>
    <n v="850000"/>
    <n v="252985.18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760000"/>
    <n v="1800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10 - FONDO GENERAL"/>
    <s v="(blank)"/>
    <s v="99 - MULTIPROVINCIAL"/>
    <n v="11085927"/>
    <n v="3009628.580000001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19875195"/>
    <n v="3048197.65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5050000"/>
    <n v="1996125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5500000"/>
    <n v="564155.91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10 - FONDO GENERAL"/>
    <s v="(blank)"/>
    <s v="99 - MULTIPROVINCIAL"/>
    <n v="8000000"/>
    <n v="425473.51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10170000"/>
    <n v="1404253.8900000001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10 - FONDO GENERAL"/>
    <s v="(blank)"/>
    <s v="99 - MULTIPROVINCIAL"/>
    <n v="5000000"/>
    <n v="1478155.4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3000000"/>
    <n v="115923.26000000001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10 - FONDO GENERAL"/>
    <s v="(blank)"/>
    <s v="99 - MULTIPROVINCIAL"/>
    <n v="886950"/>
    <n v="943914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450000"/>
    <n v="55391.89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10 - FONDO GENERAL"/>
    <s v="(blank)"/>
    <s v="99 - MULTIPROVINCIAL"/>
    <n v="0"/>
    <n v="470454.2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blank)"/>
    <s v="99 - MULTIPROVINCIAL"/>
    <n v="136267"/>
    <n v="10362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10 - FONDO GENERAL"/>
    <s v="(blank)"/>
    <s v="99 - MULTIPROVINCIAL"/>
    <n v="1850000"/>
    <n v="292896.55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blank)"/>
    <s v="99 - MULTIPROVINCIAL"/>
    <n v="540000"/>
    <n v="755551.41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10 - FONDO GENERAL"/>
    <s v="(blank)"/>
    <s v="99 - MULTIPROVINCIAL"/>
    <n v="50000"/>
    <n v="21825.279999999999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30 - FONDOS PROPIOS"/>
    <s v="(blank)"/>
    <s v="99 - MULTIPROVINCIAL"/>
    <n v="0"/>
    <n v="26094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10 - FONDO GENERAL"/>
    <s v="(blank)"/>
    <s v="99 - MULTIPROVINCIAL"/>
    <n v="5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300000"/>
    <n v="85691.95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10 - FONDO GENERAL"/>
    <s v="(blank)"/>
    <s v="99 - MULTIPROVINCIAL"/>
    <n v="45000"/>
    <n v="1168.2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blank)"/>
    <s v="99 - MULTIPROVINCIAL"/>
    <n v="1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10 - FONDO GENERAL"/>
    <s v="(blank)"/>
    <s v="99 - MULTIPROVINCIAL"/>
    <n v="121000"/>
    <n v="7608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5665000"/>
    <n v="2008333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10 - FONDO GENERAL"/>
    <s v="(blank)"/>
    <s v="99 - MULTIPROVINCIAL"/>
    <n v="4050000"/>
    <n v="827965.96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4600000"/>
    <n v="569324.29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2 - Salud"/>
    <s v="4.2.01 - Servicios para pacientes externos"/>
    <s v="2.1 - REMUNERACIONES Y CONTRIBUCIONES"/>
    <s v="2.1.1 - REMUNERACIONES"/>
    <s v="N"/>
    <s v="00 - N/A"/>
    <s v="30 - FONDOS PROPIOS"/>
    <s v="(blank)"/>
    <s v="99 - MULTIPROVINCIAL"/>
    <n v="10725000"/>
    <n v="412500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2 - Salud"/>
    <s v="4.2.01 - Servicios para pacientes externos"/>
    <s v="2.1 - REMUNERACIONES Y CONTRIBUCIONES"/>
    <s v="2.1.2 - SOBRESUELDOS"/>
    <s v="N"/>
    <s v="00 - N/A"/>
    <s v="30 - FONDOS PROPIOS"/>
    <s v="(blank)"/>
    <s v="99 - MULTIPROVINCIAL"/>
    <n v="1650000"/>
    <n v="82500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2 - Salud"/>
    <s v="4.2.01 - Servicios para pacientes externos"/>
    <s v="2.1 - REMUNERACIONES Y CONTRIBUCIONES"/>
    <s v="2.1.4 - GRATIFICACIONES Y BONIFICACIONES"/>
    <s v="N"/>
    <s v="00 - N/A"/>
    <s v="30 - FONDOS PROPIOS"/>
    <s v="(blank)"/>
    <s v="99 - MULTIPROVINCIAL"/>
    <n v="825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2 - Salud"/>
    <s v="4.2.01 - Servicios para pacientes externos"/>
    <s v="2.1 - REMUNERACIONES Y CONTRIBUCIONES"/>
    <s v="2.1.5 - CONTRIBUCIONES A LA SEGURIDAD SOCIAL"/>
    <s v="N"/>
    <s v="00 - N/A"/>
    <s v="30 - FONDOS PROPIOS"/>
    <s v="(blank)"/>
    <s v="99 - MULTIPROVINCIAL"/>
    <n v="1503792"/>
    <n v="62658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02 - Enfermedad"/>
    <s v="2.1 - REMUNERACIONES Y CONTRIBUCIONES"/>
    <s v="2.1.1 - REMUNERACIONES"/>
    <s v="N"/>
    <s v="00 - N/A"/>
    <s v="30 - FONDOS PROPIOS"/>
    <s v="(blank)"/>
    <s v="99 - MULTIPROVINCIAL"/>
    <n v="76271000"/>
    <n v="2933500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02 - Enfermedad"/>
    <s v="2.1 - REMUNERACIONES Y CONTRIBUCIONES"/>
    <s v="2.1.2 - SOBRESUELDOS"/>
    <s v="N"/>
    <s v="00 - N/A"/>
    <s v="30 - FONDOS PROPIOS"/>
    <s v="(blank)"/>
    <s v="99 - MULTIPROVINCIAL"/>
    <n v="11734000"/>
    <n v="586700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02 - Enfermedad"/>
    <s v="2.1 - REMUNERACIONES Y CONTRIBUCIONES"/>
    <s v="2.1.4 - GRATIFICACIONES Y BONIFICACIONES"/>
    <s v="N"/>
    <s v="00 - N/A"/>
    <s v="30 - FONDOS PROPIOS"/>
    <s v="(blank)"/>
    <s v="99 - MULTIPROVINCIAL"/>
    <n v="5867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02 - Enfermedad"/>
    <s v="2.1 - REMUNERACIONES Y CONTRIBUCIONES"/>
    <s v="2.1.5 - CONTRIBUCIONES A LA SEGURIDAD SOCIAL"/>
    <s v="N"/>
    <s v="00 - N/A"/>
    <s v="30 - FONDOS PROPIOS"/>
    <s v="(blank)"/>
    <s v="99 - MULTIPROVINCIAL"/>
    <n v="10694244"/>
    <n v="4455935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blank)"/>
    <s v="99 - MULTIPROVINCIAL"/>
    <n v="677525915"/>
    <n v="181853544.33999997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blank)"/>
    <s v="99 - MULTIPROVINCIAL"/>
    <n v="122169471"/>
    <n v="38347479.209999993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1 - REMUNERACIONES Y CONTRIBUCIONES"/>
    <s v="2.1.3 - DIETAS Y GASTOS DE REPRESENTACIÓN"/>
    <s v="N"/>
    <s v="00 - N/A"/>
    <s v="30 - FONDOS PROPIOS"/>
    <s v="(blank)"/>
    <s v="99 - MULTIPROVINCIAL"/>
    <n v="7710000"/>
    <n v="1071453.02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blank)"/>
    <s v="99 - MULTIPROVINCIAL"/>
    <n v="52182965"/>
    <n v="185450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blank)"/>
    <s v="99 - MULTIPROVINCIAL"/>
    <n v="89818697"/>
    <n v="27269477.490000002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79227931"/>
    <n v="28923419.809999999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123053307"/>
    <n v="23128133.879999999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blank)"/>
    <s v="99 - MULTIPROVINCIAL"/>
    <n v="9758327"/>
    <n v="812150.65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22010400"/>
    <n v="8258700.9500000002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45925500"/>
    <n v="8692280.9700000007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17000000"/>
    <n v="3418952.3200000003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6717627"/>
    <n v="2076697.13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187629000"/>
    <n v="41977115.399999999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20800000"/>
    <n v="3602617.2299999995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8400000"/>
    <n v="425500.99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blank)"/>
    <s v="99 - MULTIPROVINCIAL"/>
    <n v="8550000"/>
    <n v="55814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blank)"/>
    <s v="99 - MULTIPROVINCIAL"/>
    <n v="19211591"/>
    <n v="730305.52999999991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30 - FONDOS PROPIOS"/>
    <s v="(blank)"/>
    <s v="99 - MULTIPROVINCIAL"/>
    <n v="250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2762689"/>
    <n v="24625.420000000002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blank)"/>
    <s v="99 - MULTIPROVINCIAL"/>
    <n v="18778281"/>
    <n v="481415.77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21433098"/>
    <n v="1659770.6600000001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50045311"/>
    <n v="6129473.9900000002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blank)"/>
    <s v="99 - MULTIPROVINCIAL"/>
    <n v="459844000"/>
    <n v="160281834.67000002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blank)"/>
    <s v="99 - MULTIPROVINCIAL"/>
    <n v="84959166"/>
    <n v="33433434.43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blank)"/>
    <s v="99 - MULTIPROVINCIAL"/>
    <n v="3443600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blank)"/>
    <s v="99 - MULTIPROVINCIAL"/>
    <n v="61570344"/>
    <n v="23393637.699999999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56834849"/>
    <n v="22304501.930000003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1337000"/>
    <n v="465943.89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blank)"/>
    <s v="99 - MULTIPROVINCIAL"/>
    <n v="1480000"/>
    <n v="114707.5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1729000"/>
    <n v="562915.46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10 - FONDO GENERAL"/>
    <s v="(blank)"/>
    <s v="99 - MULTIPROVINCIAL"/>
    <n v="0"/>
    <n v="681222.81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134976342"/>
    <n v="66223629.060000002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12085258"/>
    <n v="5371366.0899999999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1282906"/>
    <n v="3175474.2800000003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22834639"/>
    <n v="10547411.089999998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20393638"/>
    <n v="7000775.9299999997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719950"/>
    <n v="570489.24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blank)"/>
    <s v="99 - MULTIPROVINCIAL"/>
    <n v="73000"/>
    <n v="49796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blank)"/>
    <s v="99 - MULTIPROVINCIAL"/>
    <n v="1288070"/>
    <n v="169305.08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30 - FONDOS PROPIOS"/>
    <s v="(blank)"/>
    <s v="99 - MULTIPROVINCIAL"/>
    <n v="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132000"/>
    <n v="3275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blank)"/>
    <s v="99 - MULTIPROVINCIAL"/>
    <n v="164600"/>
    <n v="27877.5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4842150"/>
    <n v="1852526.9900000002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4627866"/>
    <n v="1830465.7899999998"/>
  </r>
  <r>
    <s v="2025"/>
    <x v="2"/>
    <x v="0"/>
    <x v="0"/>
    <x v="4"/>
    <s v="10 - N/A - Instituciones de la seguridad social"/>
    <s v="5202 - INSTITUTO DE AUXILIOS"/>
    <s v="0001 - INSTITUTO DE AUXILIOS"/>
    <s v="4 - SERVICIOS SOCIALES"/>
    <s v="4.5 - Protección social"/>
    <s v="4.5.10 - Asistencia social"/>
    <s v="2.4 - TRANSFERENCIAS CORRIENTES"/>
    <s v="2.4.1 - TRANSFERENCIAS CORRIENTES AL SECTOR PRIVADO"/>
    <s v="N"/>
    <s v="00 - N/A."/>
    <s v="30 - FONDOS PROPIOS"/>
    <s v="(blank)"/>
    <s v="99 - MULTIPROVINCIAL"/>
    <n v="4000000"/>
    <n v="0"/>
  </r>
  <r>
    <s v="2025"/>
    <x v="2"/>
    <x v="0"/>
    <x v="0"/>
    <x v="4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blank)"/>
    <s v="99 - MULTIPROVINCIAL"/>
    <n v="1200000"/>
    <n v="0"/>
  </r>
  <r>
    <s v="2025"/>
    <x v="2"/>
    <x v="0"/>
    <x v="0"/>
    <x v="4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4 - TRANSFERENCIAS CORRIENTES"/>
    <s v="2.4.7 - TRANSFERENCIAS CORRIENTES AL SECTOR EXTERNO"/>
    <s v="N"/>
    <s v="00 - N/A"/>
    <s v="30 - FONDOS PROPIOS"/>
    <s v="(blank)"/>
    <s v="99 - MULTIPROVINCIAL"/>
    <n v="2280000"/>
    <n v="0"/>
  </r>
  <r>
    <s v="2025"/>
    <x v="2"/>
    <x v="0"/>
    <x v="0"/>
    <x v="4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blank)"/>
    <s v="00 - NO CLASIFICADO"/>
    <n v="9060000"/>
    <n v="0"/>
  </r>
  <r>
    <s v="2025"/>
    <x v="2"/>
    <x v="0"/>
    <x v="0"/>
    <x v="4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30 - FONDOS PROPIOS"/>
    <s v="(blank)"/>
    <s v="00 - NO CLASIFICADO"/>
    <n v="1200000"/>
    <n v="0"/>
  </r>
  <r>
    <s v="2025"/>
    <x v="2"/>
    <x v="0"/>
    <x v="0"/>
    <x v="4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10 - FONDO GENERAL"/>
    <s v="(blank)"/>
    <s v="99 - MULTIPROVINCIAL"/>
    <n v="200000"/>
    <n v="0"/>
  </r>
  <r>
    <s v="2025"/>
    <x v="2"/>
    <x v="0"/>
    <x v="0"/>
    <x v="4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4 - TRANSFERENCIAS CORRIENTES"/>
    <s v="2.4.7 - TRANSFERENCIAS CORRIENTES AL SECTOR EXTERNO"/>
    <s v="N"/>
    <s v="00 - N/A"/>
    <s v="10 - FONDO GENERAL"/>
    <s v="(blank)"/>
    <s v="99 - MULTIPROVINCIAL"/>
    <n v="2500000"/>
    <n v="1790919.88"/>
  </r>
  <r>
    <s v="2025"/>
    <x v="2"/>
    <x v="0"/>
    <x v="0"/>
    <x v="4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blank)"/>
    <s v="99 - MULTIPROVINCIAL"/>
    <n v="26024960"/>
    <n v="0"/>
  </r>
  <r>
    <s v="2025"/>
    <x v="2"/>
    <x v="0"/>
    <x v="0"/>
    <x v="4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blank)"/>
    <s v="99 - MULTIPROVINCIAL"/>
    <n v="200000"/>
    <n v="0"/>
  </r>
  <r>
    <s v="2025"/>
    <x v="2"/>
    <x v="0"/>
    <x v="0"/>
    <x v="4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4 - TRANSFERENCIAS CORRIENTES"/>
    <s v="2.4.7 - TRANSFERENCIAS CORRIENTES AL SECTOR EXTERNO"/>
    <s v="N"/>
    <s v="00 - N/A"/>
    <s v="30 - FONDOS PROPIOS"/>
    <s v="(blank)"/>
    <s v="99 - MULTIPROVINCIAL"/>
    <n v="1000000"/>
    <n v="850318.34000000008"/>
  </r>
  <r>
    <s v="2025"/>
    <x v="2"/>
    <x v="0"/>
    <x v="0"/>
    <x v="4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4 - TRANSFERENCIAS CORRIENTES"/>
    <s v="2.4.9 - TRANSFERENCIAS CORRIENTES A OTRAS INSTITUCIONES PÚBLICAS"/>
    <s v="N"/>
    <s v="00 - N/A"/>
    <s v="30 - FONDOS PROPIOS"/>
    <s v="(blank)"/>
    <s v="99 - MULTIPROVINCIAL"/>
    <n v="0"/>
    <n v="500000"/>
  </r>
  <r>
    <s v="2025"/>
    <x v="2"/>
    <x v="0"/>
    <x v="0"/>
    <x v="4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blank)"/>
    <s v="99 - MULTIPROVINCIAL"/>
    <n v="15652400"/>
    <n v="0"/>
  </r>
  <r>
    <s v="2025"/>
    <x v="2"/>
    <x v="0"/>
    <x v="0"/>
    <x v="4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4 - TRANSFERENCIAS CORRIENTES"/>
    <s v="2.4.7 - TRANSFERENCIAS CORRIENTES AL SECTOR EXTERNO"/>
    <s v="N"/>
    <s v="00 - N/A"/>
    <s v="30 - FONDOS PROPIOS"/>
    <s v="(blank)"/>
    <s v="99 - MULTIPROVINCIAL"/>
    <n v="800000"/>
    <n v="0"/>
  </r>
  <r>
    <s v="2025"/>
    <x v="2"/>
    <x v="0"/>
    <x v="0"/>
    <x v="4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4 - TRANSFERENCIAS CORRIENTES"/>
    <s v="2.4.9 - TRANSFERENCIAS CORRIENTES A OTRAS INSTITUCIONES PÚBLICAS"/>
    <s v="N"/>
    <s v="00 - N/A"/>
    <s v="30 - FONDOS PROPIOS"/>
    <s v="(blank)"/>
    <s v="99 - MULTIPROVINCIAL"/>
    <n v="1100000"/>
    <n v="0"/>
  </r>
  <r>
    <s v="2025"/>
    <x v="2"/>
    <x v="0"/>
    <x v="0"/>
    <x v="4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blank)"/>
    <s v="00 - NO CLASIFICADO"/>
    <n v="100000"/>
    <n v="0"/>
  </r>
  <r>
    <s v="2025"/>
    <x v="2"/>
    <x v="0"/>
    <x v="0"/>
    <x v="4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11531560819"/>
    <n v="5769367073.3399992"/>
  </r>
  <r>
    <s v="2025"/>
    <x v="2"/>
    <x v="0"/>
    <x v="0"/>
    <x v="4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30 - FONDOS PROPIOS"/>
    <s v="(blank)"/>
    <s v="99 - MULTIPROVINCIAL"/>
    <n v="0"/>
    <n v="0"/>
  </r>
  <r>
    <s v="2025"/>
    <x v="2"/>
    <x v="0"/>
    <x v="0"/>
    <x v="4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60 - CREDITO EXTERNO"/>
    <s v="(blank)"/>
    <s v="99 - MULTIPROVINCIAL"/>
    <n v="10000000000"/>
    <n v="4166666666.6500001"/>
  </r>
  <r>
    <s v="2025"/>
    <x v="2"/>
    <x v="0"/>
    <x v="0"/>
    <x v="4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4 - TRANSFERENCIAS CORRIENTES"/>
    <s v="2.4.7 - TRANSFERENCIAS CORRIENTES AL SECTOR EXTERNO"/>
    <s v="N"/>
    <s v="00 - N/A"/>
    <s v="30 - FONDOS PROPIOS"/>
    <s v="(blank)"/>
    <s v="00 - NO CLASIFICADO"/>
    <n v="1380028"/>
    <n v="1293547.2600000002"/>
  </r>
  <r>
    <s v="2025"/>
    <x v="2"/>
    <x v="0"/>
    <x v="0"/>
    <x v="5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50000"/>
    <n v="0"/>
  </r>
  <r>
    <s v="2025"/>
    <x v="2"/>
    <x v="0"/>
    <x v="1"/>
    <x v="6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7 - OBRAS"/>
    <s v="2.7.2 - INFRAESTRUCTURA"/>
    <s v="N"/>
    <s v="00 - N/A"/>
    <s v="30 - FONDOS PROPIOS"/>
    <s v="(blank)"/>
    <s v="99 - MULTIPROVINCIAL"/>
    <n v="7000000"/>
    <n v="0"/>
  </r>
  <r>
    <s v="2025"/>
    <x v="2"/>
    <x v="0"/>
    <x v="1"/>
    <x v="7"/>
    <s v="10 - N/A - Instituciones de la seguridad social"/>
    <s v="5202 - INSTITUTO DE AUXILIOS"/>
    <s v="0001 - INSTITUTO DE AUXILIOS"/>
    <s v="4 - SERVICIOS SOCIALES"/>
    <s v="4.5 - Protección social"/>
    <s v="4.5.10 - Asistencia social"/>
    <s v="2.6 - BIENES MUEBLES, INMUEBLES E INTANGIBLES"/>
    <s v="2.6.1 - MOBILIARIO Y EQUIPO"/>
    <s v="N"/>
    <s v="00 - N/A."/>
    <s v="30 - FONDOS PROPIOS"/>
    <s v="(blank)"/>
    <s v="99 - MULTIPROVINCIAL"/>
    <n v="18350000"/>
    <n v="4021470.8400000003"/>
  </r>
  <r>
    <s v="2025"/>
    <x v="2"/>
    <x v="0"/>
    <x v="1"/>
    <x v="7"/>
    <s v="10 - N/A - Instituciones de la seguridad social"/>
    <s v="5202 - INSTITUTO DE AUXILIOS"/>
    <s v="0001 - INSTITUTO DE AUXILIOS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."/>
    <s v="30 - FONDOS PROPIOS"/>
    <s v="(blank)"/>
    <s v="99 - MULTIPROVINCIAL"/>
    <n v="4000000"/>
    <n v="0"/>
  </r>
  <r>
    <s v="2025"/>
    <x v="2"/>
    <x v="0"/>
    <x v="1"/>
    <x v="7"/>
    <s v="10 - N/A - Instituciones de la seguridad social"/>
    <s v="5202 - INSTITUTO DE AUXILIOS"/>
    <s v="0001 - INSTITUTO DE AUXILIOS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."/>
    <s v="30 - FONDOS PROPIOS"/>
    <s v="(blank)"/>
    <s v="99 - MULTIPROVINCIAL"/>
    <n v="0"/>
    <n v="5075000"/>
  </r>
  <r>
    <s v="2025"/>
    <x v="2"/>
    <x v="0"/>
    <x v="1"/>
    <x v="7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200000"/>
    <n v="0"/>
  </r>
  <r>
    <s v="2025"/>
    <x v="2"/>
    <x v="0"/>
    <x v="1"/>
    <x v="7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2880000"/>
    <n v="0"/>
  </r>
  <r>
    <s v="2025"/>
    <x v="2"/>
    <x v="0"/>
    <x v="1"/>
    <x v="7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30 - FONDOS PROPIOS"/>
    <s v="(blank)"/>
    <s v="99 - MULTIPROVINCIAL"/>
    <n v="5178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5947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08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3 - EQUIPO E INSTRUMENTAL, CIENTÍFICO Y LABORATORIO"/>
    <s v="N"/>
    <s v="00 - N/A"/>
    <s v="30 - FONDOS PROPIOS"/>
    <s v="(blank)"/>
    <s v="99 - MULTIPROVINCIAL"/>
    <n v="80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N"/>
    <s v="00 - N/A"/>
    <s v="30 - FONDOS PROPIOS"/>
    <s v="(blank)"/>
    <s v="99 - MULTIPROVINCIAL"/>
    <n v="920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30 - FONDOS PROPIOS"/>
    <s v="(blank)"/>
    <s v="99 - MULTIPROVINCIAL"/>
    <n v="530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30 - FONDOS PROPIOS"/>
    <s v="(blank)"/>
    <s v="99 - MULTIPROVINCIAL"/>
    <n v="2585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4200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30 - FONDOS PROPIOS"/>
    <s v="(blank)"/>
    <s v="99 - MULTIPROVINCIAL"/>
    <n v="35112262"/>
    <n v="0"/>
  </r>
  <r>
    <s v="2025"/>
    <x v="2"/>
    <x v="0"/>
    <x v="1"/>
    <x v="7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0"/>
    <n v="280880"/>
  </r>
  <r>
    <s v="2025"/>
    <x v="2"/>
    <x v="0"/>
    <x v="1"/>
    <x v="7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0"/>
    <n v="12900"/>
  </r>
  <r>
    <s v="2025"/>
    <x v="2"/>
    <x v="0"/>
    <x v="1"/>
    <x v="7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30 - FONDOS PROPIOS"/>
    <s v="(blank)"/>
    <s v="99 - MULTIPROVINCIAL"/>
    <n v="0"/>
    <n v="49560"/>
  </r>
  <r>
    <s v="2025"/>
    <x v="2"/>
    <x v="0"/>
    <x v="1"/>
    <x v="7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10 - FONDO GENERAL"/>
    <s v="(blank)"/>
    <s v="99 - MULTIPROVINCIAL"/>
    <n v="13963687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128413431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80460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N"/>
    <s v="00 - N/A"/>
    <s v="30 - FONDOS PROPIOS"/>
    <s v="(blank)"/>
    <s v="99 - MULTIPROVINCIAL"/>
    <n v="18029495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10 - FONDO GENERAL"/>
    <s v="(blank)"/>
    <s v="99 - MULTIPROVINCIAL"/>
    <n v="21836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30 - FONDOS PROPIOS"/>
    <s v="(blank)"/>
    <s v="99 - MULTIPROVINCIAL"/>
    <n v="29657151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6 - EQUIPOS DE DEFENSA Y SEGURIDAD"/>
    <s v="N"/>
    <s v="00 - N/A"/>
    <s v="30 - FONDOS PROPIOS"/>
    <s v="(blank)"/>
    <s v="99 - MULTIPROVINCIAL"/>
    <n v="4327136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30 - FONDOS PROPIOS"/>
    <s v="(blank)"/>
    <s v="99 - MULTIPROVINCIAL"/>
    <n v="297709499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520344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23227"/>
    <n v="0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10 - FONDO GENERAL"/>
    <s v="(blank)"/>
    <s v="99 - MULTIPROVINCIAL"/>
    <n v="14728460"/>
    <n v="2773876.7699999996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0"/>
    <n v="0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150000"/>
    <n v="116477.8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6000000"/>
    <n v="0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N"/>
    <s v="00 - N/A"/>
    <s v="30 - FONDOS PROPIOS"/>
    <s v="(blank)"/>
    <s v="99 - MULTIPROVINCIAL"/>
    <n v="0"/>
    <n v="52782500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10 - FONDO GENERAL"/>
    <s v="(blank)"/>
    <s v="99 - MULTIPROVINCIAL"/>
    <n v="2700000"/>
    <n v="351440.03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30 - FONDOS PROPIOS"/>
    <s v="(blank)"/>
    <s v="99 - MULTIPROVINCIAL"/>
    <n v="0"/>
    <n v="0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10 - FONDO GENERAL"/>
    <s v="(blank)"/>
    <s v="99 - MULTIPROVINCIAL"/>
    <n v="14000000"/>
    <n v="1850202.17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30 - FONDOS PROPIOS"/>
    <s v="(blank)"/>
    <s v="99 - MULTIPROVINCIAL"/>
    <n v="0"/>
    <n v="0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59200000"/>
    <n v="5132590.9400000004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50000"/>
    <n v="280413.31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3 - EQUIPO E INSTRUMENTAL, CIENTÍFICO Y LABORATORIO"/>
    <s v="N"/>
    <s v="00 - N/A"/>
    <s v="30 - FONDOS PROPIOS"/>
    <s v="(blank)"/>
    <s v="99 - MULTIPROVINCIAL"/>
    <n v="500000"/>
    <n v="13100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N"/>
    <s v="00 - N/A"/>
    <s v="30 - FONDOS PROPIOS"/>
    <s v="(blank)"/>
    <s v="99 - MULTIPROVINCIAL"/>
    <n v="12000000"/>
    <n v="0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30 - FONDOS PROPIOS"/>
    <s v="(blank)"/>
    <s v="99 - MULTIPROVINCIAL"/>
    <n v="40965054"/>
    <n v="722596.79999999993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6 - EQUIPOS DE DEFENSA Y SEGURIDAD"/>
    <s v="N"/>
    <s v="00 - N/A"/>
    <s v="30 - FONDOS PROPIOS"/>
    <s v="(blank)"/>
    <s v="99 - MULTIPROVINCIAL"/>
    <n v="1400000"/>
    <n v="1004956.52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30 - FONDOS PROPIOS"/>
    <s v="(blank)"/>
    <s v="99 - MULTIPROVINCIAL"/>
    <n v="1502400"/>
    <n v="0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1700000"/>
    <n v="0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30 - FONDOS PROPIOS"/>
    <s v="(blank)"/>
    <s v="99 - MULTIPROVINCIAL"/>
    <n v="174600000"/>
    <n v="0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7514891"/>
    <n v="2520137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0"/>
    <n v="0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3 - EQUIPO E INSTRUMENTAL, CIENTÍFICO Y LABORATORIO"/>
    <s v="N"/>
    <s v="00 - N/A"/>
    <s v="30 - FONDOS PROPIOS"/>
    <s v="(blank)"/>
    <s v="99 - MULTIPROVINCIAL"/>
    <n v="0"/>
    <n v="0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30 - FONDOS PROPIOS"/>
    <s v="(blank)"/>
    <s v="99 - MULTIPROVINCIAL"/>
    <n v="1238303"/>
    <n v="138042.29999999999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6 - EQUIPOS DE DEFENSA Y SEGURIDAD"/>
    <s v="N"/>
    <s v="00 - N/A"/>
    <s v="30 - FONDOS PROPIOS"/>
    <s v="(blank)"/>
    <s v="99 - MULTIPROVINCIAL"/>
    <n v="0"/>
    <n v="1081239.76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30 - FONDOS PROPIOS"/>
    <s v="(blank)"/>
    <s v="99 - MULTIPROVINCIAL"/>
    <n v="0"/>
    <n v="2977960.8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30 - FONDOS PROPIOS"/>
    <s v="(blank)"/>
    <s v="99 - MULTIPROVINCIAL"/>
    <n v="0"/>
    <n v="2311295.44"/>
  </r>
  <r>
    <s v="2025"/>
    <x v="2"/>
    <x v="0"/>
    <x v="1"/>
    <x v="8"/>
    <s v="10 - N/A - Instituciones de la seguridad social"/>
    <s v="5202 - INSTITUTO DE AUXILIOS"/>
    <s v="0001 - INSTITUTO DE AUXILIOS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."/>
    <s v="30 - FONDOS PROPIOS"/>
    <s v="(blank)"/>
    <s v="99 - MULTIPROVINCIAL"/>
    <n v="0"/>
    <n v="0"/>
  </r>
  <r>
    <s v="2025"/>
    <x v="2"/>
    <x v="0"/>
    <x v="1"/>
    <x v="9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30 - FONDOS PROPIOS"/>
    <s v="(blank)"/>
    <s v="99 - MULTIPROVINCIAL"/>
    <n v="200000"/>
    <n v="0"/>
  </r>
  <r>
    <s v="2025"/>
    <x v="2"/>
    <x v="0"/>
    <x v="1"/>
    <x v="1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5 - TRANSFERENCIAS DE CAPITAL"/>
    <s v="2.5.6 - TRANSFERENCIAS DE CAPITAL AL SECTOR EXTERNO"/>
    <s v="N"/>
    <s v="00 - N/A"/>
    <s v="30 - FONDOS PROPIOS"/>
    <s v="(blank)"/>
    <s v="00 - NO CLASIFICADO"/>
    <n v="2000000"/>
    <n v="0"/>
  </r>
  <r>
    <s v="2025"/>
    <x v="2"/>
    <x v="1"/>
    <x v="2"/>
    <x v="12"/>
    <s v="10 - N/A - Instituciones de la seguridad social"/>
    <s v="5208 - SEGURO NACIONAL DE SALUD"/>
    <s v="0001 - SEGURO NACIONAL DE SALUD"/>
    <s v="0 - N/A"/>
    <s v="0.0 - N/A"/>
    <s v="0.0.00 - N/A"/>
    <s v="4.1 - Incremento de activos financieros"/>
    <s v="4.1.1 - Incremento de activos financieros corrientes"/>
    <s v="N"/>
    <s v="00 - N/A"/>
    <s v="30 - FONDOS PROPIOS"/>
    <s v="(blank)"/>
    <s v="99 - MULTIPROVINCIAL"/>
    <n v="453600000"/>
    <n v="0"/>
  </r>
  <r>
    <s v="2025"/>
    <x v="2"/>
    <x v="1"/>
    <x v="2"/>
    <x v="13"/>
    <s v="10 - N/A - Instituciones de la seguridad social"/>
    <s v="5206 - SUPERINTENDENCIA DE SALUD Y RIESGO LABORAL"/>
    <s v="0001 - SUPERINTENDENCIA DE SALUD Y RIESGO LABORAL"/>
    <s v="0 - N/A"/>
    <s v="0.0 - N/A"/>
    <s v="0.0.00 - N/A"/>
    <s v="4.2 - Disminución de pasivos"/>
    <s v="4.2.1 - Disminución de pasivos corrientes"/>
    <s v="N"/>
    <s v="00 - N/A"/>
    <s v="30 - FONDOS PROPIOS"/>
    <s v="(blank)"/>
    <s v="99 - MULTIPROVINCIAL"/>
    <n v="7000000"/>
    <n v="0"/>
  </r>
  <r>
    <s v="2025"/>
    <x v="2"/>
    <x v="1"/>
    <x v="2"/>
    <x v="13"/>
    <s v="10 - N/A - Instituciones de la seguridad social"/>
    <s v="5208 - SEGURO NACIONAL DE SALUD"/>
    <s v="0001 - SEGURO NACIONAL DE SALUD"/>
    <s v="0 - N/A"/>
    <s v="0.0 - N/A"/>
    <s v="0.0.00 - N/A"/>
    <s v="4.2 - Disminución de pasivos"/>
    <s v="4.2.1 - Disminución de pasivos corrientes"/>
    <s v="N"/>
    <s v="00 - N/A"/>
    <s v="30 - FONDOS PROPIOS"/>
    <s v="(blank)"/>
    <s v="99 - MULTIPROVINCIAL"/>
    <n v="166399996"/>
    <n v="0"/>
  </r>
  <r>
    <s v="2025"/>
    <x v="3"/>
    <x v="0"/>
    <x v="0"/>
    <x v="0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9 - GASTOS FINANCIEROS"/>
    <s v="2.9.5 - GASTOS DE INTERESES, RECARGOS MULTAS Y SANCIONES DE IMPUESTOS Y CONTRIBUCIONES SOCIALES"/>
    <s v="N"/>
    <s v="00 - N/A"/>
    <s v="30 - FONDOS PROPIOS"/>
    <s v="(blank)"/>
    <s v="28 - MONSENOR NOUEL"/>
    <n v="0"/>
    <n v="2463.96"/>
  </r>
  <r>
    <s v="2025"/>
    <x v="3"/>
    <x v="0"/>
    <x v="0"/>
    <x v="1"/>
    <s v="13 - N/A - Empresas públicas no financieras"/>
    <s v="6104 - CORPORACIÓN DE ACUEDUCTO Y ALCANTARILLADO DE SANTIAGO"/>
    <s v="0001 - CORPORACIÓN DE ACUEDUCTO Y ALCANTARILLADO DE SANTIAGO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30 - FONDOS PROPIOS"/>
    <s v="(blank)"/>
    <s v="25 - SANTIAGO"/>
    <n v="23451740"/>
    <n v="5185448"/>
  </r>
  <r>
    <s v="2025"/>
    <x v="3"/>
    <x v="0"/>
    <x v="0"/>
    <x v="1"/>
    <s v="13 - N/A - Empresas públicas no financieras"/>
    <s v="6123 - EMPRESA DE GENERACION HIDROELECTRICA DOMINICANA (EGEHID)"/>
    <s v="0001 - EMPRESA DE GENERACION HIDROELECTRICA DOMINICANA (EGEHID)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30 - FONDOS PROPIOS"/>
    <s v="(blank)"/>
    <s v="99 - MULTIPROVINCIAL"/>
    <n v="931414"/>
    <n v="0"/>
  </r>
  <r>
    <s v="2025"/>
    <x v="3"/>
    <x v="0"/>
    <x v="0"/>
    <x v="1"/>
    <s v="13 - N/A - Empresas públicas no financieras"/>
    <s v="6123 - EMPRESA DE GENERACION HIDROELECTRICA DOMINICANA (EGEHID)"/>
    <s v="0001 - EMPRESA DE GENERACION HIDROELECTRICA DOMINICANA (EGEHID)"/>
    <s v="4 - SERVICIOS SOCIALES"/>
    <s v="4.5 - Protección social"/>
    <s v="4.5.02 - Enfermedad"/>
    <s v="2.4 - TRANSFERENCIAS CORRIENTES"/>
    <s v="2.4.1 - TRANSFERENCIAS CORRIENTES AL SECTOR PRIVADO"/>
    <s v="N"/>
    <s v="00 - N/A"/>
    <s v="30 - FONDOS PROPIOS"/>
    <s v="(blank)"/>
    <s v="99 - MULTIPROVINCIAL"/>
    <n v="275110"/>
    <n v="0"/>
  </r>
  <r>
    <s v="2025"/>
    <x v="3"/>
    <x v="0"/>
    <x v="0"/>
    <x v="1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4 - TRANSFERENCIAS CORRIENTES"/>
    <s v="2.4.1 - TRANSFERENCIAS CORRIENTES AL SECTOR PRIVADO"/>
    <s v="N"/>
    <s v="00 - N/A"/>
    <s v="30 - FONDOS PROPIOS"/>
    <s v="(blank)"/>
    <s v="99 - MULTIPROVINCIAL"/>
    <n v="50000"/>
    <n v="0"/>
  </r>
  <r>
    <s v="2025"/>
    <x v="3"/>
    <x v="0"/>
    <x v="0"/>
    <x v="1"/>
    <s v="13 - N/A - Empresas públicas no financieras"/>
    <s v="6118 - LOTERIA NACIONAL"/>
    <s v="0001 - LOTERIA NA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30 - FONDOS PROPIOS"/>
    <s v="(blank)"/>
    <s v="99 - MULTIPROVINCIAL"/>
    <n v="1500000"/>
    <n v="486162.5"/>
  </r>
  <r>
    <s v="2025"/>
    <x v="3"/>
    <x v="0"/>
    <x v="0"/>
    <x v="2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9 - GASTOS FINANCIEROS"/>
    <s v="2.9.3 - INTERESES DE LA DEUDA COMERCIAL"/>
    <s v="N"/>
    <s v="00 - N/A"/>
    <s v="30 - FONDOS PROPIOS"/>
    <s v="(blank)"/>
    <s v="13 - LA VEGA"/>
    <n v="764554"/>
    <n v="0"/>
  </r>
  <r>
    <s v="2025"/>
    <x v="3"/>
    <x v="0"/>
    <x v="0"/>
    <x v="2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9 - GASTOS FINANCIEROS"/>
    <s v="2.9.3 - INTERESES DE LA DEUDA COMERCIAL"/>
    <s v="N"/>
    <s v="00 - N/A"/>
    <s v="30 - FONDOS PROPIOS"/>
    <s v="(blank)"/>
    <s v="25 - SANTIAGO"/>
    <n v="697700000"/>
    <n v="341746991"/>
  </r>
  <r>
    <s v="2025"/>
    <x v="3"/>
    <x v="0"/>
    <x v="0"/>
    <x v="2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9 - GASTOS FINANCIEROS"/>
    <s v="2.9.3 - INTERESES DE LA DEUDA COMERCIAL"/>
    <s v="N"/>
    <s v="00 - N/A"/>
    <s v="30 - FONDOS PROPIOS"/>
    <s v="(blank)"/>
    <s v="99 - MULTIPROVINCIAL"/>
    <n v="2400000"/>
    <n v="0"/>
  </r>
  <r>
    <s v="2025"/>
    <x v="3"/>
    <x v="0"/>
    <x v="0"/>
    <x v="2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9 - GASTOS FINANCIEROS"/>
    <s v="2.9.3 - INTERESES DE LA DEUDA COMERCIAL"/>
    <s v="N"/>
    <s v="00 - N/A"/>
    <s v="30 - FONDOS PROPIOS"/>
    <s v="(blank)"/>
    <s v="99 - MULTIPROVINCIAL"/>
    <n v="429100000"/>
    <n v="192616376"/>
  </r>
  <r>
    <s v="2025"/>
    <x v="3"/>
    <x v="0"/>
    <x v="0"/>
    <x v="2"/>
    <s v="13 - N/A - Empresas públicas no financieras"/>
    <s v="6110 - CONSEJO ESTATAL DEL AZUCAR"/>
    <s v="0001 - CONSEJO ESTATAL DEL AZUCAR"/>
    <s v="2 - SERVICIOS ECONÓMICOS"/>
    <s v="2.2 - Agropecuaria, caza, pesca y silvicultura"/>
    <s v="2.2.01 - Agropecuaria"/>
    <s v="2.9 - GASTOS FINANCIEROS"/>
    <s v="2.9.3 - INTERESES DE LA DEUDA COMERCIAL"/>
    <s v="N"/>
    <s v="00 - N/A"/>
    <s v="30 - FONDOS PROPIOS"/>
    <s v="(blank)"/>
    <s v="99 - MULTIPROVINCIAL"/>
    <n v="22324804"/>
    <n v="0"/>
  </r>
  <r>
    <s v="2025"/>
    <x v="3"/>
    <x v="0"/>
    <x v="0"/>
    <x v="2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9 - GASTOS FINANCIEROS"/>
    <s v="2.9.3 - INTERESES DE LA DEUDA COMERCIAL"/>
    <s v="N"/>
    <s v="00 - N/A"/>
    <s v="30 - FONDOS PROPIOS"/>
    <s v="(blank)"/>
    <s v="99 - MULTIPROVINCIAL"/>
    <n v="76000000"/>
    <n v="12832784"/>
  </r>
  <r>
    <s v="2025"/>
    <x v="3"/>
    <x v="0"/>
    <x v="0"/>
    <x v="2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9 - GASTOS FINANCIEROS"/>
    <s v="2.9.3 - INTERESES DE LA DEUDA COMERCIAL"/>
    <s v="N"/>
    <s v="00 - N/A"/>
    <s v="30 - FONDOS PROPIOS"/>
    <s v="(blank)"/>
    <s v="99 - MULTIPROVINCIAL"/>
    <n v="0"/>
    <n v="253045379.69"/>
  </r>
  <r>
    <s v="2025"/>
    <x v="3"/>
    <x v="0"/>
    <x v="0"/>
    <x v="4"/>
    <s v="13 - N/A - Empresas públicas no financieras"/>
    <s v="6104 - CORPORACIÓN DE ACUEDUCTO Y ALCANTARILLADO DE SANTIAGO"/>
    <s v="0001 - CORPORACIÓN DE ACUEDUCTO Y ALCANTARILLADO DE SANTIAGO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25 - SANTIAGO"/>
    <n v="3819776"/>
    <n v="207832"/>
  </r>
  <r>
    <s v="2025"/>
    <x v="3"/>
    <x v="0"/>
    <x v="0"/>
    <x v="4"/>
    <s v="13 - N/A - Empresas públicas no financieras"/>
    <s v="6104 - CORPORACIÓN DE ACUEDUCTO Y ALCANTARILLADO DE SANTIAGO"/>
    <s v="0001 - CORPORACIÓN DE ACUEDUCTO Y ALCANTARILLADO DE SANTIAGO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25 - SANTIAGO"/>
    <n v="11331434"/>
    <n v="803047"/>
  </r>
  <r>
    <s v="2025"/>
    <x v="3"/>
    <x v="0"/>
    <x v="0"/>
    <x v="4"/>
    <s v="13 - N/A - Empresas públicas no financieras"/>
    <s v="6102 - CORPORACIÓN DEL ACUEDUCTO Y ALCANTARILLADO DE SANTO DOMINGO"/>
    <s v="0001 - CORPORACIÓN DEL ACUEDUCTO Y ALCANTARILLADO DE SANTO DOMINGO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1 - TRANSFERENCIAS CORRIENTES AL SECTOR PRIVADO"/>
    <s v="N"/>
    <s v="00 - N/A"/>
    <s v="30 - FONDOS PROPIOS"/>
    <s v="(blank)"/>
    <s v="01 - DISTRITO NACIONAL"/>
    <n v="165000"/>
    <n v="0"/>
  </r>
  <r>
    <s v="2025"/>
    <x v="3"/>
    <x v="0"/>
    <x v="0"/>
    <x v="4"/>
    <s v="13 - N/A - Empresas públicas no financieras"/>
    <s v="6102 - CORPORACIÓN DEL ACUEDUCTO Y ALCANTARILLADO DE SANTO DOMINGO"/>
    <s v="0001 - CORPORACIÓN DEL ACUEDUCTO Y ALCANTARILLADO DE SANTO DOMINGO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01 - DISTRITO NACIONAL"/>
    <n v="0"/>
    <n v="640000"/>
  </r>
  <r>
    <s v="2025"/>
    <x v="3"/>
    <x v="0"/>
    <x v="0"/>
    <x v="4"/>
    <s v="13 - N/A - Empresas públicas no financieras"/>
    <s v="6102 - CORPORACIÓN DEL ACUEDUCTO Y ALCANTARILLADO DE SANTO DOMINGO"/>
    <s v="0001 - CORPORACIÓN DEL ACUEDUCTO Y ALCANTARILLADO DE SANTO DOMINGO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01 - DISTRITO NACIONAL"/>
    <n v="4000000"/>
    <n v="0"/>
  </r>
  <r>
    <s v="2025"/>
    <x v="3"/>
    <x v="0"/>
    <x v="0"/>
    <x v="4"/>
    <s v="13 - N/A - Empresas públicas no financieras"/>
    <s v="6108 - CORPORACIÓN DE ACUEDUCTO Y ALCANTARILLADO DE LA ROMANA"/>
    <s v="0001 - CORPORACIÓN DE ACUEDUCTO Y ALCANTARILLADO DE LA ROMANA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12 - LA ROMANA"/>
    <n v="500000"/>
    <n v="177862.08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s v="1 - SERVICIOS  GENERALES"/>
    <s v="1.1 - Administración general"/>
    <s v="1.1.03 - Transferencias a instituciones públicas incluidos los gobiernos locales"/>
    <s v="2.4 - TRANSFERENCIAS CORRIENTES"/>
    <s v="2.4.1 - TRANSFERENCIAS CORRIENTES AL SECTOR PRIVADO"/>
    <s v="N"/>
    <s v="00 - N/A"/>
    <s v="30 - FONDOS PROPIOS"/>
    <s v="(blank)"/>
    <s v="99 - MULTIPROVINCIAL"/>
    <n v="111146714"/>
    <n v="13383598.359999999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30 - FONDOS PROPIOS"/>
    <s v="(blank)"/>
    <s v="99 - MULTIPROVINCIAL"/>
    <n v="5820000"/>
    <n v="0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s v="1 - SERVICIOS  GENERALES"/>
    <s v="1.1 - Administración general"/>
    <s v="1.1.03 - Transferencias a instituciones públicas incluidos los gobiernos locales"/>
    <s v="2.4 - TRANSFERENCIAS CORRIENTES"/>
    <s v="2.4.4 - TRANSFERENCIAS CORRIENTES A EMPRESAS PÚBLICAS NO FINANCIERAS"/>
    <s v="N"/>
    <s v="00 - N/A"/>
    <s v="30 - FONDOS PROPIOS"/>
    <s v="(blank)"/>
    <s v="99 - MULTIPROVINCIAL"/>
    <n v="212081385"/>
    <n v="19283333.34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4 - TRANSFERENCIAS CORRIENTES"/>
    <s v="2.4.4 - TRANSFERENCIAS CORRIENTES A EMPRESAS PÚBLICAS NO FINANCIERAS"/>
    <s v="N"/>
    <s v="00 - N/A"/>
    <s v="30 - FONDOS PROPIOS"/>
    <s v="(blank)"/>
    <s v="99 - MULTIPROVINCIAL"/>
    <n v="12785085"/>
    <n v="12234905.039999999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16506502"/>
    <n v="184301.81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90740000"/>
    <n v="7835246.4900000002"/>
  </r>
  <r>
    <s v="2025"/>
    <x v="3"/>
    <x v="0"/>
    <x v="0"/>
    <x v="4"/>
    <s v="13 - N/A - Empresas públicas no financieras"/>
    <s v="6114 - CORPORACIÓN DE FOMENTO HOTELERO Y DESARROLLO DEL TURISMO"/>
    <s v="0001 - CORPORACION DE FOMENTO HOTELERO Y DESARROLLO DEL TURISMO"/>
    <s v="2 - SERVICIOS ECONÓMICOS"/>
    <s v="2.7 - Comunicaciones"/>
    <s v="2.7.01 - Comunicaciones"/>
    <s v="2.4 - TRANSFERENCIAS CORRIENTES"/>
    <s v="2.4.1 - TRANSFERENCIAS CORRIENTES AL SECTOR PRIVADO"/>
    <s v="N"/>
    <s v="00 - N/A"/>
    <s v="30 - FONDOS PROPIOS"/>
    <s v="(blank)"/>
    <s v="99 - MULTIPROVINCIAL"/>
    <n v="35000"/>
    <n v="0"/>
  </r>
  <r>
    <s v="2025"/>
    <x v="3"/>
    <x v="0"/>
    <x v="0"/>
    <x v="4"/>
    <s v="13 - N/A - Empresas públicas no financieras"/>
    <s v="6114 - CORPORACIÓN DE FOMENTO HOTELERO Y DESARROLLO DEL TURISMO"/>
    <s v="0001 - CORPORACION DE FOMENTO HOTELERO Y DESARROLLO DEL TURISMO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100000"/>
    <n v="0"/>
  </r>
  <r>
    <s v="2025"/>
    <x v="3"/>
    <x v="0"/>
    <x v="0"/>
    <x v="4"/>
    <s v="13 - N/A - Empresas públicas no financieras"/>
    <s v="6114 - CORPORACIÓN DE FOMENTO HOTELERO Y DESARROLLO DEL TURISMO"/>
    <s v="0001 - CORPORACION DE FOMENTO HOTELERO Y DESARROLLO DEL TURISMO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10000"/>
    <n v="0"/>
  </r>
  <r>
    <s v="2025"/>
    <x v="3"/>
    <x v="0"/>
    <x v="0"/>
    <x v="4"/>
    <s v="13 - N/A - Empresas públicas no financieras"/>
    <s v="6122 - CORPORACION DE ACUEDUCTO Y ALCANTARILLADO DE MONSEÑOR NOUEL"/>
    <s v="0001 - CORPORACION DE ACUEDUCTO Y ALCANTARILLADO DE MONSEÑOR NOUEL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28 - MONSENOR NOUEL"/>
    <n v="1167600"/>
    <n v="0"/>
  </r>
  <r>
    <s v="2025"/>
    <x v="3"/>
    <x v="0"/>
    <x v="0"/>
    <x v="4"/>
    <s v="13 - N/A - Empresas públicas no financieras"/>
    <s v="6112 - INSTITUTO NACIONAL DE AGUAS POTABLES Y ALCANTARILLADOS"/>
    <s v="0001 - INSTITUTO NACIONAL DE AGUA POTABLE Y ALCANTARILLADO (INAPA)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30 - FONDOS PROPIOS"/>
    <s v="(blank)"/>
    <s v="99 - MULTIPROVINCIAL"/>
    <n v="200000"/>
    <n v="0"/>
  </r>
  <r>
    <s v="2025"/>
    <x v="3"/>
    <x v="0"/>
    <x v="0"/>
    <x v="4"/>
    <s v="13 - N/A - Empresas públicas no financieras"/>
    <s v="6112 - INSTITUTO NACIONAL DE AGUAS POTABLES Y ALCANTARILLADOS"/>
    <s v="0001 - INSTITUTO NACIONAL DE AGUA POTABLE Y ALCANTARILLADO (INAPA)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blank)"/>
    <s v="99 - MULTIPROVINCIAL"/>
    <n v="992000"/>
    <n v="948150.4"/>
  </r>
  <r>
    <s v="2025"/>
    <x v="3"/>
    <x v="0"/>
    <x v="0"/>
    <x v="4"/>
    <s v="13 - N/A - Empresas públicas no financieras"/>
    <s v="6112 - INSTITUTO NACIONAL DE AGUAS POTABLES Y ALCANTARILLADOS"/>
    <s v="0001 - INSTITUTO NACIONAL DE AGUA POTABLE Y ALCANTARILLADO (INAPA)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8250000"/>
    <n v="890000"/>
  </r>
  <r>
    <s v="2025"/>
    <x v="3"/>
    <x v="0"/>
    <x v="0"/>
    <x v="4"/>
    <s v="13 - N/A - Empresas públicas no financieras"/>
    <s v="6125 - CORPORACION DE ACUEDUCTO Y ALCANTARILLADO DE LA VEGA"/>
    <s v="0001 - CORPORACION DE ACUEDUCTO Y ALCANTARILLADO DE LA VEGA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13 - LA VEGA"/>
    <n v="500000"/>
    <n v="0"/>
  </r>
  <r>
    <s v="2025"/>
    <x v="3"/>
    <x v="0"/>
    <x v="0"/>
    <x v="4"/>
    <s v="13 - N/A - Empresas públicas no financieras"/>
    <s v="6128 - EMPRESA ELECTRICA DEL NORTE (EDENORTE)"/>
    <s v="0001 - EMPRESA ELECTRICA DEL NORTE (EDENORTE)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blank)"/>
    <s v="25 - SANTIAGO"/>
    <n v="260919692"/>
    <n v="108487999.22999999"/>
  </r>
  <r>
    <s v="2025"/>
    <x v="3"/>
    <x v="0"/>
    <x v="0"/>
    <x v="4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4 - TRANSFERENCIAS CORRIENTES"/>
    <s v="2.4.3 - TRANSFERENCIAS CORRIENTES A GOBIERNOS GENERALES LOCALES"/>
    <s v="N"/>
    <s v="00 - N/A"/>
    <s v="30 - FONDOS PROPIOS"/>
    <s v="(blank)"/>
    <s v="25 - SANTIAGO"/>
    <n v="2174457849"/>
    <n v="376555192.11999995"/>
  </r>
  <r>
    <s v="2025"/>
    <x v="3"/>
    <x v="0"/>
    <x v="0"/>
    <x v="4"/>
    <s v="13 - N/A - Empresas públicas no financieras"/>
    <s v="6128 - EMPRESA ELECTRICA DEL NORTE (EDENORTE)"/>
    <s v="0001 - EMPRESA ELECTRICA DEL NORTE (EDENORTE)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25 - SANTIAGO"/>
    <n v="67070066"/>
    <n v="18948264"/>
  </r>
  <r>
    <s v="2025"/>
    <x v="3"/>
    <x v="0"/>
    <x v="0"/>
    <x v="4"/>
    <s v="13 - N/A - Empresas públicas no financieras"/>
    <s v="6111 - INSTITUTO DE ESTABILIZACIÓN DE PRECIOS"/>
    <s v="0001 - INSTITUTO DE ESTABILIZACION DE PRECIOS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01 - DISTRITO NACIONAL"/>
    <n v="2400000"/>
    <n v="19500"/>
  </r>
  <r>
    <s v="2025"/>
    <x v="3"/>
    <x v="0"/>
    <x v="0"/>
    <x v="4"/>
    <s v="13 - N/A - Empresas públicas no financieras"/>
    <s v="6109 - CORPORACIÓN DE ACUEDUCTO Y ALCANTARILLADO DE PUERTO PLATA"/>
    <s v="0001 - CORPORACIÓN DE ACUEDUCTO Y ALCANTARILLADO DE PUERTO PLATA"/>
    <s v="4 - SERVICIOS SOCIALES"/>
    <s v="4.4 - Educación"/>
    <s v="4.4.04 - Educación superior"/>
    <s v="2.4 - TRANSFERENCIAS CORRIENTES"/>
    <s v="2.4.1 - TRANSFERENCIAS CORRIENTES AL SECTOR PRIVADO"/>
    <s v="N"/>
    <s v="00 - N/A"/>
    <s v="30 - FONDOS PROPIOS"/>
    <s v="(blank)"/>
    <s v="18 - PUERTO PLATA"/>
    <n v="400000"/>
    <n v="0"/>
  </r>
  <r>
    <s v="2025"/>
    <x v="3"/>
    <x v="0"/>
    <x v="0"/>
    <x v="4"/>
    <s v="13 - N/A - Empresas públicas no financieras"/>
    <s v="6109 - CORPORACIÓN DE ACUEDUCTO Y ALCANTARILLADO DE PUERTO PLATA"/>
    <s v="0001 - CORPORACIÓN DE ACUEDUCTO Y ALCANTARILLADO DE PUERTO PLAT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18 - PUERTO PLATA"/>
    <n v="200000"/>
    <n v="0"/>
  </r>
  <r>
    <s v="2025"/>
    <x v="3"/>
    <x v="0"/>
    <x v="0"/>
    <x v="4"/>
    <s v="13 - N/A - Empresas públicas no financieras"/>
    <s v="6118 - LOTERIA NACIONAL"/>
    <s v="0001 - LOTERIA NACIONAL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810000000"/>
    <n v="3432875"/>
  </r>
  <r>
    <s v="2025"/>
    <x v="3"/>
    <x v="0"/>
    <x v="0"/>
    <x v="4"/>
    <s v="13 - N/A - Empresas públicas no financieras"/>
    <s v="6115 - INSTITUTO POSTAL DOMINICANO"/>
    <s v="0001 - INSTITUTO POSTAL DOMINICANO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blank)"/>
    <s v="99 - MULTIPROVINCIAL"/>
    <n v="5750000"/>
    <n v="2338505"/>
  </r>
  <r>
    <s v="2025"/>
    <x v="3"/>
    <x v="0"/>
    <x v="0"/>
    <x v="4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4 - TRANSFERENCIAS CORRIENTES"/>
    <s v="2.4.1 - TRANSFERENCIAS CORRIENTES AL SECTOR PRIVADO"/>
    <s v="N"/>
    <s v="00 - N/A"/>
    <s v="30 - FONDOS PROPIOS"/>
    <s v="(blank)"/>
    <s v="99 - MULTIPROVINCIAL"/>
    <n v="0"/>
    <n v="0"/>
  </r>
  <r>
    <s v="2025"/>
    <x v="3"/>
    <x v="0"/>
    <x v="0"/>
    <x v="4"/>
    <s v="13 - N/A - Empresas públicas no financieras"/>
    <s v="6130 - EMPRESA ELECTRICA DEL ESTE (EDEESTE)"/>
    <s v="0001 - EMPRESA ELECTRICA DEL ESTE (EDEESTE)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blank)"/>
    <s v="99 - MULTIPROVINCIAL"/>
    <n v="421747254"/>
    <n v="14012746"/>
  </r>
  <r>
    <s v="2025"/>
    <x v="3"/>
    <x v="0"/>
    <x v="0"/>
    <x v="4"/>
    <s v="13 - N/A - Empresas públicas no financieras"/>
    <s v="6130 - EMPRESA ELECTRICA DEL ESTE (EDEESTE)"/>
    <s v="0001 - EMPRESA ELECTRICA DEL ESTE (EDEESTE)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30 - FONDOS PROPIOS"/>
    <s v="(blank)"/>
    <s v="99 - MULTIPROVINCIAL"/>
    <n v="236452746"/>
    <n v="67422907"/>
  </r>
  <r>
    <s v="2025"/>
    <x v="3"/>
    <x v="0"/>
    <x v="0"/>
    <x v="4"/>
    <s v="13 - N/A - Empresas públicas no financieras"/>
    <s v="6116 - AUTORIDAD PORTUARIA DOMINICANA"/>
    <s v="0001 - AUTORIDAD PORTUARIA DOMINICANA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blank)"/>
    <s v="99 - MULTIPROVINCIAL"/>
    <n v="45769"/>
    <n v="0"/>
  </r>
  <r>
    <s v="2025"/>
    <x v="3"/>
    <x v="0"/>
    <x v="0"/>
    <x v="4"/>
    <s v="13 - N/A - Empresas públicas no financieras"/>
    <s v="6116 - AUTORIDAD PORTUARIA DOMINICANA"/>
    <s v="0001 - AUTORIDAD PORTUARIA DOMINICAN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30 - FONDOS PROPIOS"/>
    <s v="(blank)"/>
    <s v="99 - MULTIPROVINCIAL"/>
    <n v="527250"/>
    <n v="0"/>
  </r>
  <r>
    <s v="2025"/>
    <x v="3"/>
    <x v="0"/>
    <x v="0"/>
    <x v="4"/>
    <s v="13 - N/A - Empresas públicas no financieras"/>
    <s v="6116 - AUTORIDAD PORTUARIA DOMINICANA"/>
    <s v="0001 - AUTORIDAD PORTUARIA DOMINICANA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blank)"/>
    <s v="99 - MULTIPROVINCIAL"/>
    <n v="1250962"/>
    <n v="0"/>
  </r>
  <r>
    <s v="2025"/>
    <x v="3"/>
    <x v="0"/>
    <x v="0"/>
    <x v="4"/>
    <s v="13 - N/A - Empresas públicas no financieras"/>
    <s v="6116 - AUTORIDAD PORTUARIA DOMINICANA"/>
    <s v="0001 - AUTORIDAD PORTUARIA DOMINICAN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30 - FONDOS PROPIOS"/>
    <s v="(blank)"/>
    <s v="99 - MULTIPROVINCIAL"/>
    <n v="7198695"/>
    <n v="0"/>
  </r>
  <r>
    <s v="2025"/>
    <x v="3"/>
    <x v="0"/>
    <x v="0"/>
    <x v="4"/>
    <s v="13 - N/A - Empresas públicas no financieras"/>
    <s v="6116 - AUTORIDAD PORTUARIA DOMINICANA"/>
    <s v="0001 - AUTORIDAD PORTUARIA DOMINICANA"/>
    <s v="4 - SERVICIOS SOCIALES"/>
    <s v="4.3 - Actividades deportivas, recreativas, culturales y religiosas"/>
    <s v="4.3.98 - Investigación y desarrollo relacionados con el esparcimiento, el deporte, la cultura y la religión"/>
    <s v="2.4 - TRANSFERENCIAS CORRIENTES"/>
    <s v="2.4.1 - TRANSFERENCIAS CORRIENTES AL SECTOR PRIVADO"/>
    <s v="N"/>
    <s v="00 - N/A"/>
    <s v="30 - FONDOS PROPIOS"/>
    <s v="(blank)"/>
    <s v="99 - MULTIPROVINCIAL"/>
    <n v="36908"/>
    <n v="0"/>
  </r>
  <r>
    <s v="2025"/>
    <x v="3"/>
    <x v="0"/>
    <x v="0"/>
    <x v="4"/>
    <s v="13 - N/A - Empresas públicas no financieras"/>
    <s v="6116 - AUTORIDAD PORTUARIA DOMINICANA"/>
    <s v="0001 - AUTORIDAD PORTUARIA DOMINICAN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222691"/>
    <n v="0"/>
  </r>
  <r>
    <s v="2025"/>
    <x v="3"/>
    <x v="0"/>
    <x v="0"/>
    <x v="4"/>
    <s v="13 - N/A - Empresas públicas no financieras"/>
    <s v="6116 - AUTORIDAD PORTUARIA DOMINICANA"/>
    <s v="0001 - AUTORIDAD PORTUARI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4309182"/>
    <n v="492497.18999999994"/>
  </r>
  <r>
    <s v="2025"/>
    <x v="3"/>
    <x v="0"/>
    <x v="0"/>
    <x v="4"/>
    <s v="13 - N/A - Empresas públicas no financieras"/>
    <s v="6124 - EMPRESA DE TRANSMISION ELECTRICA DOMINICANA ( ETED)"/>
    <s v="0001 - EMPRESA DE TRANSMISION ELECTRICA DOMINICANA ( ETED)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blank)"/>
    <s v="99 - MULTIPROVINCIAL"/>
    <n v="78065647"/>
    <n v="26925774.190000001"/>
  </r>
  <r>
    <s v="2025"/>
    <x v="3"/>
    <x v="0"/>
    <x v="0"/>
    <x v="4"/>
    <s v="13 - N/A - Empresas públicas no financieras"/>
    <s v="6124 - EMPRESA DE TRANSMISION ELECTRICA DOMINICANA ( ETED)"/>
    <s v="0001 - EMPRESA DE TRANSMISION ELECTRICA DOMINICANA ( ETED)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blank)"/>
    <s v="99 - MULTIPROVINCIAL"/>
    <n v="472500"/>
    <n v="0"/>
  </r>
  <r>
    <s v="2025"/>
    <x v="3"/>
    <x v="0"/>
    <x v="0"/>
    <x v="4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10 - FONDO GENERAL"/>
    <s v="(blank)"/>
    <s v="99 - MULTIPROVINCIAL"/>
    <n v="0"/>
    <n v="0"/>
  </r>
  <r>
    <s v="2025"/>
    <x v="3"/>
    <x v="0"/>
    <x v="0"/>
    <x v="4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30 - FONDOS PROPIOS"/>
    <s v="(blank)"/>
    <s v="99 - MULTIPROVINCIAL"/>
    <n v="628564783"/>
    <n v="21305494"/>
  </r>
  <r>
    <s v="2025"/>
    <x v="3"/>
    <x v="0"/>
    <x v="0"/>
    <x v="4"/>
    <s v="13 - N/A - Empresas públicas no financieras"/>
    <s v="6124 - EMPRESA DE TRANSMISION ELECTRICA DOMINICANA ( ETED)"/>
    <s v="0001 - EMPRESA DE TRANSMISION ELECTRICA DOMINICANA ( ETED)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67705000"/>
    <n v="8636761.5399999991"/>
  </r>
  <r>
    <s v="2025"/>
    <x v="3"/>
    <x v="0"/>
    <x v="0"/>
    <x v="4"/>
    <s v="13 - N/A - Empresas públicas no financieras"/>
    <s v="6124 - EMPRESA DE TRANSMISION ELECTRICA DOMINICANA ( ETED)"/>
    <s v="0001 - EMPRESA DE TRANSMISION ELECTRICA DOMINICANA ( ETED)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48404450"/>
    <n v="10176698.300000001"/>
  </r>
  <r>
    <s v="2025"/>
    <x v="3"/>
    <x v="0"/>
    <x v="0"/>
    <x v="4"/>
    <s v="13 - N/A - Empresas públicas no financieras"/>
    <s v="6129 - EMPRESA ELECTRICA DEL SUR (EDESUR)"/>
    <s v="0001 - EMPRESA ELECTRICA DEL SUR (EDESUR)"/>
    <s v="1 - SERVICIOS  GENERALES"/>
    <s v="1.1 - Administración general"/>
    <s v="1.1.03 - Transferencias a instituciones públicas incluidos los gobiernos locales"/>
    <s v="2.4 - TRANSFERENCIAS CORRIENTES"/>
    <s v="2.4.1 - TRANSFERENCIAS CORRIENTES AL SECTOR PRIVADO"/>
    <s v="N"/>
    <s v="00 - N/A"/>
    <s v="30 - FONDOS PROPIOS"/>
    <s v="(blank)"/>
    <s v="99 - MULTIPROVINCIAL"/>
    <n v="61039337"/>
    <n v="18878935"/>
  </r>
  <r>
    <s v="2025"/>
    <x v="3"/>
    <x v="0"/>
    <x v="0"/>
    <x v="4"/>
    <s v="13 - N/A - Empresas públicas no financieras"/>
    <s v="6129 - EMPRESA ELECTRICA DEL SUR (EDESUR)"/>
    <s v="0001 - EMPRESA ELECTRICA DEL SUR (EDESUR)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blank)"/>
    <s v="99 - MULTIPROVINCIAL"/>
    <n v="352974726"/>
    <n v="71784316.370000005"/>
  </r>
  <r>
    <s v="2025"/>
    <x v="3"/>
    <x v="0"/>
    <x v="0"/>
    <x v="5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13 - LA VEGA"/>
    <n v="0"/>
    <n v="50000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30 - FONDOS PROPIOS"/>
    <s v="(blank)"/>
    <s v="25 - SANTIAGO"/>
    <n v="2626360"/>
    <n v="545187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30 - FONDOS PROPIOS"/>
    <s v="(blank)"/>
    <s v="25 - SANTIAGO"/>
    <n v="18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30 - FONDOS PROPIOS"/>
    <s v="(blank)"/>
    <s v="25 - SANTIAGO"/>
    <n v="16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30 - FONDOS PROPIOS"/>
    <s v="(blank)"/>
    <s v="25 - SANTIAGO"/>
    <n v="345470"/>
    <n v="68542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30 - FONDOS PROPIOS"/>
    <s v="(blank)"/>
    <s v="25 - SANTIAGO"/>
    <n v="50998"/>
    <n v="110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30 - FONDOS PROPIOS"/>
    <s v="(blank)"/>
    <s v="25 - SANTIAGO"/>
    <n v="12457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30 - FONDOS PROPIOS"/>
    <s v="(blank)"/>
    <s v="25 - SANTIAGO"/>
    <n v="9421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30 - FONDOS PROPIOS"/>
    <s v="(blank)"/>
    <s v="25 - SANTIAGO"/>
    <n v="15718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30 - FONDOS PROPIOS"/>
    <s v="(blank)"/>
    <s v="25 - SANTIAGO"/>
    <n v="430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30 - FONDOS PROPIOS"/>
    <s v="(blank)"/>
    <s v="25 - SANTIAGO"/>
    <n v="941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60 - CREDITO EXTERNO"/>
    <s v="(blank)"/>
    <s v="25 - SANTIAGO"/>
    <n v="150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60 - CREDITO EXTERNO"/>
    <s v="(blank)"/>
    <s v="25 - SANTIAGO"/>
    <n v="459351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25 - SANTIAGO"/>
    <n v="46453972"/>
    <n v="14062804.280000001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25 - SANTIAGO"/>
    <n v="763989144"/>
    <n v="24107617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10 - FONDO GENERAL"/>
    <s v="(blank)"/>
    <s v="25 - SANTIAGO"/>
    <n v="0"/>
    <n v="1047.8800000000001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25 - SANTIAGO"/>
    <n v="30573294"/>
    <n v="887217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3 - DIETAS Y GASTOS DE REPRESENTACIÓN"/>
    <s v="N"/>
    <s v="00 - N/A"/>
    <s v="30 - FONDOS PROPIOS"/>
    <s v="(blank)"/>
    <s v="25 - SANTIAGO"/>
    <n v="26114"/>
    <n v="2153285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4 - GRATIFICACIONES Y BONIFICACIONES"/>
    <s v="N"/>
    <s v="00 - N/A"/>
    <s v="30 - FONDOS PROPIOS"/>
    <s v="(blank)"/>
    <s v="25 - SANTIAGO"/>
    <n v="8320500"/>
    <n v="32000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25 - SANTIAGO"/>
    <n v="88136134"/>
    <n v="29815129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blank)"/>
    <s v="25 - SANTIAGO"/>
    <n v="51443731"/>
    <n v="19613725.27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25 - SANTIAGO"/>
    <n v="15549550"/>
    <n v="4719352.7899999991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25 - SANTIAGO"/>
    <n v="21030599"/>
    <n v="754860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60 - CREDITO EXTERNO"/>
    <s v="(blank)"/>
    <s v="25 - SANTIAGO"/>
    <n v="10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25 - SANTIAGO"/>
    <n v="2279126"/>
    <n v="3995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25 - SANTIAGO"/>
    <n v="606585"/>
    <n v="14333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25 - SANTIAGO"/>
    <n v="17957993"/>
    <n v="7472702.4999999981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60 - CREDITO EXTERNO"/>
    <s v="(blank)"/>
    <s v="25 - SANTIAGO"/>
    <n v="2737526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25 - SANTIAGO"/>
    <n v="1709282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25 - SANTIAGO"/>
    <n v="9622212"/>
    <n v="1380439.7000000002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60 - CREDITO EXTERNO"/>
    <s v="(blank)"/>
    <s v="25 - SANTIAGO"/>
    <n v="732878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25 - SANTIAGO"/>
    <n v="62343449"/>
    <n v="13522515.42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60 - CREDITO EXTERNO"/>
    <s v="(blank)"/>
    <s v="25 - SANTIAGO"/>
    <n v="589111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25 - SANTIAGO"/>
    <n v="4849261"/>
    <n v="358485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25 - SANTIAGO"/>
    <n v="1960244"/>
    <n v="7843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25 - SANTIAGO"/>
    <n v="2177975"/>
    <n v="85096.5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25 - SANTIAGO"/>
    <n v="6020337"/>
    <n v="1074232.43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blank)"/>
    <s v="25 - SANTIAGO"/>
    <n v="9739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25 - SANTIAGO"/>
    <n v="2565790"/>
    <n v="490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25 - SANTIAGO"/>
    <n v="1274877"/>
    <n v="86657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60 - CREDITO EXTERNO"/>
    <s v="(blank)"/>
    <s v="25 - SANTIAGO"/>
    <n v="120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25 - SANTIAGO"/>
    <n v="62258651"/>
    <n v="9966089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25 - SANTIAGO"/>
    <n v="6593649"/>
    <n v="1149710.43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60 - CREDITO EXTERNO"/>
    <s v="(blank)"/>
    <s v="25 - SANTIAGO"/>
    <n v="14726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blank)"/>
    <s v="25 - SANTIAGO"/>
    <n v="123814841"/>
    <n v="40348745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1 - REMUNERACIONES Y CONTRIBUCIONES"/>
    <s v="2.1.2 - SOBRESUELDOS"/>
    <s v="N"/>
    <s v="00 - N/A"/>
    <s v="30 - FONDOS PROPIOS"/>
    <s v="(blank)"/>
    <s v="25 - SANTIAGO"/>
    <n v="7929896"/>
    <n v="2824602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1 - REMUNERACIONES Y CONTRIBUCIONES"/>
    <s v="2.1.4 - GRATIFICACIONES Y BONIFICACIONES"/>
    <s v="N"/>
    <s v="00 - N/A"/>
    <s v="30 - FONDOS PROPIOS"/>
    <s v="(blank)"/>
    <s v="25 - SANTIAGO"/>
    <n v="1089000"/>
    <n v="5000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blank)"/>
    <s v="25 - SANTIAGO"/>
    <n v="15838572"/>
    <n v="5077028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1 - SERVICIOS BÁSICOS"/>
    <s v="N"/>
    <s v="00 - N/A"/>
    <s v="10 - FONDO GENERAL"/>
    <s v="(blank)"/>
    <s v="25 - SANTIAGO"/>
    <n v="43524944"/>
    <n v="20039510.109999999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1 - SERVICIOS BÁSICOS"/>
    <s v="N"/>
    <s v="00 - N/A"/>
    <s v="30 - FONDOS PROPIOS"/>
    <s v="(blank)"/>
    <s v="25 - SANTIAGO"/>
    <n v="296341"/>
    <n v="74621.36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2 - PUBLICIDAD, IMPRESIÓN Y ENCUADERNACIÓN"/>
    <s v="N"/>
    <s v="00 - N/A"/>
    <s v="30 - FONDOS PROPIOS"/>
    <s v="(blank)"/>
    <s v="25 - SANTIAGO"/>
    <n v="24272"/>
    <n v="30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3 - VIÁTICOS"/>
    <s v="N"/>
    <s v="00 - N/A"/>
    <s v="30 - FONDOS PROPIOS"/>
    <s v="(blank)"/>
    <s v="25 - SANTIAGO"/>
    <n v="19101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4 - TRANSPORTE Y ALMACENAJE"/>
    <s v="N"/>
    <s v="00 - N/A"/>
    <s v="30 - FONDOS PROPIOS"/>
    <s v="(blank)"/>
    <s v="25 - SANTIAGO"/>
    <n v="98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5 - ALQUILERES Y RENTAS"/>
    <s v="N"/>
    <s v="00 - N/A"/>
    <s v="30 - FONDOS PROPIOS"/>
    <s v="(blank)"/>
    <s v="25 - SANTIAGO"/>
    <n v="17784856"/>
    <n v="177251.93000000002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7 - SERVICIOS DE CONSERVACIÓN, REPARACIONES MENORES E INSTALACIONES TEMPORALES"/>
    <s v="N"/>
    <s v="00 - N/A"/>
    <s v="30 - FONDOS PROPIOS"/>
    <s v="(blank)"/>
    <s v="25 - SANTIAGO"/>
    <n v="591134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30 - FONDOS PROPIOS"/>
    <s v="(blank)"/>
    <s v="25 - SANTIAGO"/>
    <n v="787160"/>
    <n v="8287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9 - OTRAS CONTRATACIONES DE SERVICIOS"/>
    <s v="N"/>
    <s v="00 - N/A"/>
    <s v="30 - FONDOS PROPIOS"/>
    <s v="(blank)"/>
    <s v="25 - SANTIAGO"/>
    <n v="25500"/>
    <n v="2545477.88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1 - ALIMENTOS Y PRODUCTOS AGROFORESTALES"/>
    <s v="N"/>
    <s v="00 - N/A"/>
    <s v="30 - FONDOS PROPIOS"/>
    <s v="(blank)"/>
    <s v="25 - SANTIAGO"/>
    <n v="120669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2 - TEXTILES Y VESTUARIOS"/>
    <s v="N"/>
    <s v="00 - N/A"/>
    <s v="30 - FONDOS PROPIOS"/>
    <s v="(blank)"/>
    <s v="25 - SANTIAGO"/>
    <n v="263778"/>
    <n v="812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3 - PAPEL, CARTÓN E IMPRESOS"/>
    <s v="N"/>
    <s v="00 - N/A"/>
    <s v="30 - FONDOS PROPIOS"/>
    <s v="(blank)"/>
    <s v="25 - SANTIAGO"/>
    <n v="282561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4 - PRODUCTOS FARMACÉUTICOS"/>
    <s v="N"/>
    <s v="00 - N/A"/>
    <s v="30 - FONDOS PROPIOS"/>
    <s v="(blank)"/>
    <s v="25 - SANTIAGO"/>
    <n v="64787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5 - CUERO, CAUCHO Y PLÁSTICO"/>
    <s v="N"/>
    <s v="00 - N/A"/>
    <s v="30 - FONDOS PROPIOS"/>
    <s v="(blank)"/>
    <s v="25 - SANTIAGO"/>
    <n v="1589050"/>
    <n v="49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5 - CUERO, CAUCHO Y PLÁSTICO"/>
    <s v="N"/>
    <s v="00 - N/A"/>
    <s v="60 - CREDITO EXTERNO"/>
    <s v="(blank)"/>
    <s v="25 - SANTIAGO"/>
    <n v="555788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blank)"/>
    <s v="25 - SANTIAGO"/>
    <n v="5836105"/>
    <n v="21723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60 - CREDITO EXTERNO"/>
    <s v="(blank)"/>
    <s v="25 - SANTIAGO"/>
    <n v="530063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25 - SANTIAGO"/>
    <n v="5716497"/>
    <n v="38184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30 - FONDOS PROPIOS"/>
    <s v="(blank)"/>
    <s v="25 - SANTIAGO"/>
    <n v="4297144"/>
    <n v="749427.36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60 - CREDITO EXTERNO"/>
    <s v="(blank)"/>
    <s v="25 - SANTIAGO"/>
    <n v="2127782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1 - REMUNERACIONES Y CONTRIBUCIONES"/>
    <s v="2.1.1 - REMUNERACIONES"/>
    <s v="N"/>
    <s v="00 - N/A"/>
    <s v="30 - FONDOS PROPIOS"/>
    <s v="(blank)"/>
    <s v="25 - SANTIAGO"/>
    <n v="5145037"/>
    <n v="820438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1 - REMUNERACIONES Y CONTRIBUCIONES"/>
    <s v="2.1.2 - SOBRESUELDOS"/>
    <s v="N"/>
    <s v="00 - N/A"/>
    <s v="30 - FONDOS PROPIOS"/>
    <s v="(blank)"/>
    <s v="25 - SANTIAGO"/>
    <n v="480000"/>
    <n v="83773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1 - REMUNERACIONES Y CONTRIBUCIONES"/>
    <s v="2.1.4 - GRATIFICACIONES Y BONIFICACIONES"/>
    <s v="N"/>
    <s v="00 - N/A"/>
    <s v="30 - FONDOS PROPIOS"/>
    <s v="(blank)"/>
    <s v="25 - SANTIAGO"/>
    <n v="93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1 - REMUNERACIONES Y CONTRIBUCIONES"/>
    <s v="2.1.5 - CONTRIBUCIONES A LA SEGURIDAD SOCIAL"/>
    <s v="N"/>
    <s v="00 - N/A"/>
    <s v="30 - FONDOS PROPIOS"/>
    <s v="(blank)"/>
    <s v="25 - SANTIAGO"/>
    <n v="652264"/>
    <n v="127467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2 - CONTRATACIÓN DE SERVICIOS"/>
    <s v="2.2.1 - SERVICIOS BÁSICOS"/>
    <s v="N"/>
    <s v="00 - N/A"/>
    <s v="10 - FONDO GENERAL"/>
    <s v="(blank)"/>
    <s v="25 - SANTIAGO"/>
    <n v="10440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2 - CONTRATACIÓN DE SERVICIOS"/>
    <s v="2.2.5 - ALQUILERES Y RENTAS"/>
    <s v="N"/>
    <s v="00 - N/A"/>
    <s v="30 - FONDOS PROPIOS"/>
    <s v="(blank)"/>
    <s v="25 - SANTIAGO"/>
    <n v="3393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2 - CONTRATACIÓN DE SERVICIOS"/>
    <s v="2.2.6 - SEGUROS"/>
    <s v="N"/>
    <s v="00 - N/A"/>
    <s v="30 - FONDOS PROPIOS"/>
    <s v="(blank)"/>
    <s v="25 - SANTIAGO"/>
    <n v="3938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30 - FONDOS PROPIOS"/>
    <s v="(blank)"/>
    <s v="25 - SANTIAGO"/>
    <n v="1569697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3 - MATERIALES Y SUMINISTROS"/>
    <s v="2.3.7 - COMBUSTIBLES, LUBRICANTES, PRODUCTOS QUÍMICOS Y CONEXOS"/>
    <s v="N"/>
    <s v="00 - N/A"/>
    <s v="30 - FONDOS PROPIOS"/>
    <s v="(blank)"/>
    <s v="25 - SANTIAGO"/>
    <n v="222996"/>
    <n v="4000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3 - MATERIALES Y SUMINISTROS"/>
    <s v="2.3.9 - PRODUCTOS Y ÚTILES VARIOS"/>
    <s v="N"/>
    <s v="00 - N/A"/>
    <s v="30 - FONDOS PROPIOS"/>
    <s v="(blank)"/>
    <s v="25 - SANTIAGO"/>
    <n v="597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25 - SANTIAGO"/>
    <n v="563470312"/>
    <n v="185284828.88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1 - REMUNERACIONES Y CONTRIBUCIONES"/>
    <s v="2.1.2 - SOBRESUELDOS"/>
    <s v="N"/>
    <s v="00 - N/A"/>
    <s v="30 - FONDOS PROPIOS"/>
    <s v="(blank)"/>
    <s v="25 - SANTIAGO"/>
    <n v="51460799"/>
    <n v="16783235.990000002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1 - REMUNERACIONES Y CONTRIBUCIONES"/>
    <s v="2.1.3 - DIETAS Y GASTOS DE REPRESENTACIÓN"/>
    <s v="N"/>
    <s v="00 - N/A"/>
    <s v="30 - FONDOS PROPIOS"/>
    <s v="(blank)"/>
    <s v="25 - SANTIAGO"/>
    <n v="5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1 - REMUNERACIONES Y CONTRIBUCIONES"/>
    <s v="2.1.4 - GRATIFICACIONES Y BONIFICACIONES"/>
    <s v="N"/>
    <s v="00 - N/A"/>
    <s v="30 - FONDOS PROPIOS"/>
    <s v="(blank)"/>
    <s v="25 - SANTIAGO"/>
    <n v="5481500"/>
    <n v="26000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25 - SANTIAGO"/>
    <n v="72469640"/>
    <n v="22866439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blank)"/>
    <s v="25 - SANTIAGO"/>
    <n v="768766712"/>
    <n v="27867064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1 - SERVICIOS BÁSICOS"/>
    <s v="N"/>
    <s v="00 - N/A"/>
    <s v="30 - FONDOS PROPIOS"/>
    <s v="(blank)"/>
    <s v="25 - SANTIAGO"/>
    <n v="1349704"/>
    <n v="263004.08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30 - FONDOS PROPIOS"/>
    <s v="(blank)"/>
    <s v="25 - SANTIAGO"/>
    <n v="1501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3 - VIÁTICOS"/>
    <s v="N"/>
    <s v="00 - N/A"/>
    <s v="30 - FONDOS PROPIOS"/>
    <s v="(blank)"/>
    <s v="25 - SANTIAGO"/>
    <n v="843932"/>
    <n v="1725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4 - TRANSPORTE Y ALMACENAJE"/>
    <s v="N"/>
    <s v="00 - N/A"/>
    <s v="30 - FONDOS PROPIOS"/>
    <s v="(blank)"/>
    <s v="25 - SANTIAGO"/>
    <n v="28233741"/>
    <n v="372390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25 - SANTIAGO"/>
    <n v="51255774"/>
    <n v="4801414.1900000004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60 - CREDITO EXTERNO"/>
    <s v="(blank)"/>
    <s v="25 - SANTIAGO"/>
    <n v="8735302"/>
    <n v="6973453.6100000003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25 - SANTIAGO"/>
    <n v="10106477"/>
    <n v="3054384.54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60 - CREDITO EXTERNO"/>
    <s v="(blank)"/>
    <s v="25 - SANTIAGO"/>
    <n v="11302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30 - FONDOS PROPIOS"/>
    <s v="(blank)"/>
    <s v="25 - SANTIAGO"/>
    <n v="3221044"/>
    <n v="8748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60 - CREDITO EXTERNO"/>
    <s v="(blank)"/>
    <s v="25 - SANTIAGO"/>
    <n v="26052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blank)"/>
    <s v="25 - SANTIAGO"/>
    <n v="32867564"/>
    <n v="3372758.73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60 - CREDITO EXTERNO"/>
    <s v="(blank)"/>
    <s v="25 - SANTIAGO"/>
    <n v="1330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1 - ALIMENTOS Y PRODUCTOS AGROFORESTALES"/>
    <s v="N"/>
    <s v="00 - N/A"/>
    <s v="30 - FONDOS PROPIOS"/>
    <s v="(blank)"/>
    <s v="25 - SANTIAGO"/>
    <n v="482087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25 - SANTIAGO"/>
    <n v="1051545"/>
    <n v="1145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3 - PAPEL, CARTÓN E IMPRESOS"/>
    <s v="N"/>
    <s v="00 - N/A"/>
    <s v="30 - FONDOS PROPIOS"/>
    <s v="(blank)"/>
    <s v="25 - SANTIAGO"/>
    <n v="964377"/>
    <n v="1665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4 - PRODUCTOS FARMACÉUTICOS"/>
    <s v="N"/>
    <s v="00 - N/A"/>
    <s v="30 - FONDOS PROPIOS"/>
    <s v="(blank)"/>
    <s v="25 - SANTIAGO"/>
    <n v="45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25 - SANTIAGO"/>
    <n v="4019289"/>
    <n v="20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25 - SANTIAGO"/>
    <n v="30682776"/>
    <n v="1825945.68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60 - CREDITO EXTERNO"/>
    <s v="(blank)"/>
    <s v="25 - SANTIAGO"/>
    <n v="1735456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25 - SANTIAGO"/>
    <n v="105448536"/>
    <n v="23631799.449999999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60 - CREDITO EXTERNO"/>
    <s v="(blank)"/>
    <s v="25 - SANTIAGO"/>
    <n v="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25 - SANTIAGO"/>
    <n v="14622118"/>
    <n v="2810979.2199999997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60 - CREDITO EXTERNO"/>
    <s v="(blank)"/>
    <s v="25 - SANTIAGO"/>
    <n v="91859250"/>
    <n v="24569517.710000001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30 - FONDOS PROPIOS"/>
    <s v="(blank)"/>
    <s v="01 - DISTRITO NACION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30 - FONDOS PROPIOS"/>
    <s v="(blank)"/>
    <s v="01 - DISTRITO NACIONAL"/>
    <n v="1248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30 - FONDOS PROPIOS"/>
    <s v="(blank)"/>
    <s v="01 - DISTRITO NACIONAL"/>
    <n v="15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30 - FONDOS PROPIOS"/>
    <s v="(blank)"/>
    <s v="01 - DISTRITO NACIONAL"/>
    <n v="114383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30 - FONDOS PROPIOS"/>
    <s v="(blank)"/>
    <s v="01 - DISTRITO NACIONAL"/>
    <n v="569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30 - FONDOS PROPIOS"/>
    <s v="(blank)"/>
    <s v="01 - DISTRITO NACIONAL"/>
    <n v="933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30 - FONDOS PROPIOS"/>
    <s v="(blank)"/>
    <s v="01 - DISTRITO NACIONAL"/>
    <n v="7905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01 - DISTRITO NACIONAL"/>
    <n v="788868796"/>
    <n v="297774923.74999988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01 - DISTRITO NACIONAL"/>
    <n v="422094311"/>
    <n v="160251253.43000001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99 - MULTIPROVINCIAL"/>
    <n v="106978061"/>
    <n v="40163793.859999992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01 - DISTRITO NACIONAL"/>
    <n v="78532067"/>
    <n v="30461857.359999999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3 - DIETAS Y GASTOS DE REPRESENTACIÓN"/>
    <s v="N"/>
    <s v="00 - N/A"/>
    <s v="30 - FONDOS PROPIOS"/>
    <s v="(blank)"/>
    <s v="01 - DISTRITO NACIONAL"/>
    <n v="20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01 - DISTRITO NACIONAL"/>
    <n v="110879097"/>
    <n v="45761880.740000017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01 - DISTRITO NACIONAL"/>
    <n v="59244071"/>
    <n v="23408770.030000009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99 - MULTIPROVINCIAL"/>
    <n v="15119686"/>
    <n v="6176623.0100000007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blank)"/>
    <s v="01 - DISTRITO NACIONAL"/>
    <n v="1307878559"/>
    <n v="519663554.31999999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01 - DISTRITO NACIONAL"/>
    <n v="25000000"/>
    <n v="10210268.41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01 - DISTRITO NACIONAL"/>
    <n v="44053398"/>
    <n v="3646254.2300000004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99 - MULTIPROVINCIAL"/>
    <n v="8522498"/>
    <n v="317403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50 - CRÉDITO INTERNO"/>
    <s v="(blank)"/>
    <s v="01 - DISTRITO NACION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01 - DISTRITO NACIONAL"/>
    <n v="65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10 - FONDO GENERAL"/>
    <s v="(blank)"/>
    <s v="01 - DISTRITO NACIONAL"/>
    <n v="0"/>
    <n v="2756248.72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01 - DISTRITO NACIONAL"/>
    <n v="139318783"/>
    <n v="18399887.469999999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99 - MULTIPROVINCIAL"/>
    <n v="50041767"/>
    <n v="1629570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01 - DISTRITO NACIONAL"/>
    <n v="45000000"/>
    <n v="27699088.41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01 - DISTRITO NACIONAL"/>
    <n v="47164172"/>
    <n v="5594471.8899999997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01 - DISTRITO NACIONAL"/>
    <n v="102692787"/>
    <n v="27788256.990000002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99 - MULTIPROVINCIAL"/>
    <n v="8224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01 - DISTRITO NACIONAL"/>
    <n v="82372190"/>
    <n v="4963008.87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99 - MULTIPROVINCIAL"/>
    <n v="46580782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01 - DISTRITO NACIONAL"/>
    <n v="4260912"/>
    <n v="295333.45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99 - MULTIPROVINCIAL"/>
    <n v="240987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01 - DISTRITO NACIONAL"/>
    <n v="9921576"/>
    <n v="56929.1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99 - MULTIPROVINCIAL"/>
    <n v="81145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01 - DISTRITO NACIONAL"/>
    <n v="8996111"/>
    <n v="1538773.81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99 - MULTIPROVINCIAL"/>
    <n v="731675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blank)"/>
    <s v="01 - DISTRITO NACIONAL"/>
    <n v="912822"/>
    <n v="174079.51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01 - DISTRITO NACIONAL"/>
    <n v="8575822"/>
    <n v="1675387.6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99 - MULTIPROVINCIAL"/>
    <n v="25969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01 - DISTRITO NACIONAL"/>
    <n v="14646251"/>
    <n v="1294664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99 - MULTIPROVINCIAL"/>
    <n v="220904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10 - FONDO GENERAL"/>
    <s v="(blank)"/>
    <s v="01 - DISTRITO NACION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01 - DISTRITO NACIONAL"/>
    <n v="108983511"/>
    <n v="22937156.969999999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99 - MULTIPROVINCIAL"/>
    <n v="261086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01 - DISTRITO NACIONAL"/>
    <n v="88412374"/>
    <n v="4736281.1800000016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99 - MULTIPROVINCIAL"/>
    <n v="150177906"/>
    <n v="26963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blank)"/>
    <s v="99 - MULTIPROVINCIAL"/>
    <n v="95333656"/>
    <n v="24854402.280000001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blank)"/>
    <s v="99 - MULTIPROVINCIAL"/>
    <n v="9291326"/>
    <n v="3825092.2500000005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2 - CONTRATACIÓN DE SERVICIOS"/>
    <s v="2.2.9 - OTRAS CONTRATACIONES DE SERVICIOS"/>
    <s v="N"/>
    <s v="00 - N/A"/>
    <s v="30 - FONDOS PROPIOS"/>
    <s v="(blank)"/>
    <s v="99 - MULTIPROVINCIAL"/>
    <n v="3194094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1 - ALIMENTOS Y PRODUCTOS AGROFORESTALES"/>
    <s v="N"/>
    <s v="00 - N/A"/>
    <s v="30 - FONDOS PROPIOS"/>
    <s v="(blank)"/>
    <s v="99 - MULTIPROVINCIAL"/>
    <n v="40792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2 - TEXTILES Y VESTUARIOS"/>
    <s v="N"/>
    <s v="00 - N/A"/>
    <s v="30 - FONDOS PROPIOS"/>
    <s v="(blank)"/>
    <s v="99 - MULTIPROVINCIAL"/>
    <n v="13305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3 - PAPEL, CARTÓN E IMPRESOS"/>
    <s v="N"/>
    <s v="00 - N/A"/>
    <s v="30 - FONDOS PROPIOS"/>
    <s v="(blank)"/>
    <s v="99 - MULTIPROVINCIAL"/>
    <n v="324457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4 - PRODUCTOS FARMACÉUTICOS"/>
    <s v="N"/>
    <s v="00 - N/A"/>
    <s v="30 - FONDOS PROPIOS"/>
    <s v="(blank)"/>
    <s v="99 - MULTIPROVINCIAL"/>
    <n v="11429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blank)"/>
    <s v="99 - MULTIPROVINCIAL"/>
    <n v="11355948"/>
    <n v="396480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99 - MULTIPROVINCIAL"/>
    <n v="306955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30 - FONDOS PROPIOS"/>
    <s v="(blank)"/>
    <s v="99 - MULTIPROVINCIAL"/>
    <n v="27657794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1 - REMUNERACIONES Y CONTRIBUCIONES"/>
    <s v="2.1.1 - REMUNERACIONES"/>
    <s v="N"/>
    <s v="00 - N/A"/>
    <s v="10 - FONDO GENERAL"/>
    <s v="(blank)"/>
    <s v="01 - DISTRITO NACIONAL"/>
    <n v="1495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1 - REMUNERACIONES Y CONTRIBUCIONES"/>
    <s v="2.1.5 - CONTRIBUCIONES A LA SEGURIDAD SOCIAL"/>
    <s v="N"/>
    <s v="00 - N/A"/>
    <s v="10 - FONDO GENERAL"/>
    <s v="(blank)"/>
    <s v="01 - DISTRITO NACIONAL"/>
    <n v="21183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30 - FONDOS PROPIOS"/>
    <s v="(blank)"/>
    <s v="01 - DISTRITO NACIONAL"/>
    <n v="1214882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2 - CONTRATACIÓN DE SERVICIOS"/>
    <s v="2.2.9 - OTRAS CONTRATACIONES DE SERVICIOS"/>
    <s v="N"/>
    <s v="00 - N/A"/>
    <s v="30 - FONDOS PROPIOS"/>
    <s v="(blank)"/>
    <s v="01 - DISTRITO NACIONAL"/>
    <n v="0"/>
    <n v="77939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3 - MATERIALES Y SUMINISTROS"/>
    <s v="2.3.2 - TEXTILES Y VESTUARIOS"/>
    <s v="N"/>
    <s v="00 - N/A"/>
    <s v="30 - FONDOS PROPIOS"/>
    <s v="(blank)"/>
    <s v="01 - DISTRITO NACIONAL"/>
    <n v="5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3 - MATERIALES Y SUMINISTROS"/>
    <s v="2.3.3 - PAPEL, CARTÓN E IMPRESOS"/>
    <s v="N"/>
    <s v="00 - N/A"/>
    <s v="30 - FONDOS PROPIOS"/>
    <s v="(blank)"/>
    <s v="01 - DISTRITO NACIONAL"/>
    <n v="25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3 - MATERIALES Y SUMINISTROS"/>
    <s v="2.3.9 - PRODUCTOS Y ÚTILES VARIOS"/>
    <s v="N"/>
    <s v="00 - N/A"/>
    <s v="30 - FONDOS PROPIOS"/>
    <s v="(blank)"/>
    <s v="01 - DISTRITO NACIONAL"/>
    <n v="30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99 - MULTIPROVINCIAL"/>
    <n v="360573692"/>
    <n v="140531302.62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99 - MULTIPROVINCIAL"/>
    <n v="50817893"/>
    <n v="21622822.48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30 - FONDOS PROPIOS"/>
    <s v="(blank)"/>
    <s v="99 - MULTIPROVINCIAL"/>
    <n v="146669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50 - CRÉDITO INTERNO"/>
    <s v="(blank)"/>
    <s v="99 - MULTIPROVINCI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4 - TRANSPORTE Y ALMACENAJE"/>
    <s v="N"/>
    <s v="00 - N/A"/>
    <s v="30 - FONDOS PROPIOS"/>
    <s v="(blank)"/>
    <s v="99 - MULTIPROVINCIAL"/>
    <n v="0"/>
    <n v="3702150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4 - TRANSPORTE Y ALMACENAJE"/>
    <s v="N"/>
    <s v="00 - N/A"/>
    <s v="50 - CRÉDITO INTERNO"/>
    <s v="(blank)"/>
    <s v="99 - MULTIPROVINCIAL"/>
    <n v="0"/>
    <n v="1282500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99 - MULTIPROVINCIAL"/>
    <n v="75574605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4894089"/>
    <n v="303108.96000000002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blank)"/>
    <s v="99 - MULTIPROVINCIAL"/>
    <n v="19571504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50 - CRÉDITO INTERNO"/>
    <s v="(blank)"/>
    <s v="99 - MULTIPROVINCI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1 - ALIMENTOS Y PRODUCTOS AGROFORESTALES"/>
    <s v="N"/>
    <s v="00 - N/A"/>
    <s v="30 - FONDOS PROPIOS"/>
    <s v="(blank)"/>
    <s v="99 - MULTIPROVINCIAL"/>
    <n v="15513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99 - MULTIPROVINCIAL"/>
    <n v="11574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50 - CRÉDITO INTERNO"/>
    <s v="(blank)"/>
    <s v="99 - MULTIPROVINCI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3 - PAPEL, CARTÓN E IMPRESOS"/>
    <s v="N"/>
    <s v="00 - N/A"/>
    <s v="30 - FONDOS PROPIOS"/>
    <s v="(blank)"/>
    <s v="99 - MULTIPROVINCIAL"/>
    <n v="84221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4 - PRODUCTOS FARMACÉUTICOS"/>
    <s v="N"/>
    <s v="00 - N/A"/>
    <s v="30 - FONDOS PROPIOS"/>
    <s v="(blank)"/>
    <s v="99 - MULTIPROVINCIAL"/>
    <n v="319131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99 - MULTIPROVINCIAL"/>
    <n v="27809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99 - MULTIPROVINCIAL"/>
    <n v="24987772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50 - CRÉDITO INTERNO"/>
    <s v="(blank)"/>
    <s v="99 - MULTIPROVINCI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10 - FONDO GENERAL"/>
    <s v="(blank)"/>
    <s v="99 - MULTIPROVINCIAL"/>
    <n v="100000000"/>
    <n v="122968693.19999999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99 - MULTIPROVINCIAL"/>
    <n v="197502062"/>
    <n v="30916789.25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50 - CRÉDITO INTERNO"/>
    <s v="(blank)"/>
    <s v="99 - MULTIPROVINCI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99 - MULTIPROVINCIAL"/>
    <n v="108659037"/>
    <n v="5956904.9100000001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50 - CRÉDITO INTERNO"/>
    <s v="(blank)"/>
    <s v="99 - MULTIPROVINCIAL"/>
    <n v="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30 - FONDOS PROPIOS"/>
    <s v="(blank)"/>
    <s v="12 - LA ROMANA"/>
    <n v="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30 - FONDOS PROPIOS"/>
    <s v="(blank)"/>
    <s v="12 - LA ROMANA"/>
    <n v="18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30 - FONDOS PROPIOS"/>
    <s v="(blank)"/>
    <s v="12 - LA ROMANA"/>
    <n v="32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30 - FONDOS PROPIOS"/>
    <s v="(blank)"/>
    <s v="12 - LA ROMANA"/>
    <n v="17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30 - FONDOS PROPIOS"/>
    <s v="(blank)"/>
    <s v="12 - LA ROMANA"/>
    <n v="10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30 - FONDOS PROPIOS"/>
    <s v="(blank)"/>
    <s v="12 - LA ROMANA"/>
    <n v="2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12 - LA ROMANA"/>
    <n v="13601001"/>
    <n v="5438582.2699999996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12 - LA ROMANA"/>
    <n v="55582067"/>
    <n v="19996137.109999999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12 - LA ROMANA"/>
    <n v="7010000"/>
    <n v="419898.15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3 - DIETAS Y GASTOS DE REPRESENTACIÓN"/>
    <s v="N"/>
    <s v="00 - N/A"/>
    <s v="30 - FONDOS PROPIOS"/>
    <s v="(blank)"/>
    <s v="12 - LA ROMANA"/>
    <n v="3702000"/>
    <n v="441210.5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4 - GRATIFICACIONES Y BONIFICACIONES"/>
    <s v="N"/>
    <s v="00 - N/A"/>
    <s v="30 - FONDOS PROPIOS"/>
    <s v="(blank)"/>
    <s v="12 - LA ROMANA"/>
    <n v="2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12 - LA ROMANA"/>
    <n v="1885045"/>
    <n v="689969.96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12 - LA ROMANA"/>
    <n v="7255034"/>
    <n v="2926984.7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blank)"/>
    <s v="12 - LA ROMANA"/>
    <n v="45000000"/>
    <n v="39479091.969999999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12 - LA ROMANA"/>
    <n v="3310000"/>
    <n v="890254.69000000006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12 - LA ROMANA"/>
    <n v="1810000"/>
    <n v="45319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12 - LA ROMANA"/>
    <n v="6500000"/>
    <n v="194710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12 - LA ROMANA"/>
    <n v="35000"/>
    <n v="10982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12 - LA ROMANA"/>
    <n v="1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6 - SEGUROS"/>
    <s v="N"/>
    <s v="00 - N/A"/>
    <s v="10 - FONDO GENERAL"/>
    <s v="(blank)"/>
    <s v="12 - LA ROMANA"/>
    <n v="0"/>
    <n v="310902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12 - LA ROMANA"/>
    <n v="4450000"/>
    <n v="642076.12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12 - LA ROMANA"/>
    <n v="975000"/>
    <n v="423205.97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12 - LA ROMANA"/>
    <n v="6400000"/>
    <n v="262500.5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12 - LA ROMANA"/>
    <n v="0"/>
    <n v="56647.07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12 - LA ROMANA"/>
    <n v="1500000"/>
    <n v="692995.07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12 - LA ROMANA"/>
    <n v="375000"/>
    <n v="94810.53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12 - LA ROMANA"/>
    <n v="390000"/>
    <n v="184522.2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blank)"/>
    <s v="12 - LA ROMANA"/>
    <n v="2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12 - LA ROMANA"/>
    <n v="300000"/>
    <n v="2085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12 - LA ROMANA"/>
    <n v="130000"/>
    <n v="1683.3700000000001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12 - LA ROMANA"/>
    <n v="5100000"/>
    <n v="1624966.65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12 - LA ROMANA"/>
    <n v="1445000"/>
    <n v="785435.6100000001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blank)"/>
    <s v="12 - LA ROMANA"/>
    <n v="377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1 - REMUNERACIONES Y CONTRIBUCIONES"/>
    <s v="2.1.2 - SOBRESUELDOS"/>
    <s v="N"/>
    <s v="00 - N/A"/>
    <s v="30 - FONDOS PROPIOS"/>
    <s v="(blank)"/>
    <s v="12 - LA ROMANA"/>
    <n v="29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blank)"/>
    <s v="12 - LA ROMANA"/>
    <n v="52861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2 - CONTRATACIÓN DE SERVICIOS"/>
    <s v="2.2.1 - SERVICIOS BÁSICOS"/>
    <s v="N"/>
    <s v="00 - N/A"/>
    <s v="10 - FONDO GENERAL"/>
    <s v="(blank)"/>
    <s v="12 - LA ROMANA"/>
    <n v="10089756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3 - MATERIALES Y SUMINISTROS"/>
    <s v="2.3.2 - TEXTILES Y VESTUARIOS"/>
    <s v="N"/>
    <s v="00 - N/A"/>
    <s v="30 - FONDOS PROPIOS"/>
    <s v="(blank)"/>
    <s v="12 - LA ROMANA"/>
    <n v="3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blank)"/>
    <s v="12 - LA ROMANA"/>
    <n v="1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12 - LA ROMANA"/>
    <n v="2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N"/>
    <s v="00 - N/A"/>
    <s v="30 - FONDOS PROPIOS"/>
    <s v="(blank)"/>
    <s v="12 - LA ROMANA"/>
    <n v="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30 - FONDOS PROPIOS"/>
    <s v="(blank)"/>
    <s v="12 - LA ROMANA"/>
    <n v="2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30 - FONDOS PROPIOS"/>
    <s v="(blank)"/>
    <s v="12 - LA ROMANA"/>
    <n v="86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30 - FONDOS PROPIOS"/>
    <s v="(blank)"/>
    <s v="12 - LA ROMANA"/>
    <n v="18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30 - FONDOS PROPIOS"/>
    <s v="(blank)"/>
    <s v="12 - LA ROMANA"/>
    <n v="10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30 - FONDOS PROPIOS"/>
    <s v="(blank)"/>
    <s v="12 - LA ROMANA"/>
    <n v="7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N"/>
    <s v="00 - N/A"/>
    <s v="30 - FONDOS PROPIOS"/>
    <s v="(blank)"/>
    <s v="12 - LA ROMANA"/>
    <n v="1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30 - FONDOS PROPIOS"/>
    <s v="(blank)"/>
    <s v="12 - LA ROMANA"/>
    <n v="2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12 - LA ROMANA"/>
    <n v="62377289"/>
    <n v="21213684.299999997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1 - REMUNERACIONES Y CONTRIBUCIONES"/>
    <s v="2.1.2 - SOBRESUELDOS"/>
    <s v="N"/>
    <s v="00 - N/A"/>
    <s v="30 - FONDOS PROPIOS"/>
    <s v="(blank)"/>
    <s v="12 - LA ROMANA"/>
    <n v="7269791"/>
    <n v="382483.63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1 - REMUNERACIONES Y CONTRIBUCIONES"/>
    <s v="2.1.3 - DIETAS Y GASTOS DE REPRESENTACIÓN"/>
    <s v="N"/>
    <s v="00 - N/A"/>
    <s v="30 - FONDOS PROPIOS"/>
    <s v="(blank)"/>
    <s v="12 - LA ROMANA"/>
    <n v="100000"/>
    <n v="31782.5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12 - LA ROMANA"/>
    <n v="7928800"/>
    <n v="2985063.6500000004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blank)"/>
    <s v="12 - LA ROMANA"/>
    <n v="75269268"/>
    <n v="7982661.0599999996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1 - SERVICIOS BÁSICOS"/>
    <s v="N"/>
    <s v="00 - N/A"/>
    <s v="30 - FONDOS PROPIOS"/>
    <s v="(blank)"/>
    <s v="12 - LA ROMANA"/>
    <n v="22000"/>
    <n v="17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30 - FONDOS PROPIOS"/>
    <s v="(blank)"/>
    <s v="12 - LA ROMANA"/>
    <n v="6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3 - VIÁTICOS"/>
    <s v="N"/>
    <s v="00 - N/A"/>
    <s v="30 - FONDOS PROPIOS"/>
    <s v="(blank)"/>
    <s v="12 - LA ROMANA"/>
    <n v="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4 - TRANSPORTE Y ALMACENAJE"/>
    <s v="N"/>
    <s v="00 - N/A"/>
    <s v="30 - FONDOS PROPIOS"/>
    <s v="(blank)"/>
    <s v="12 - LA ROMANA"/>
    <n v="190000"/>
    <n v="527783.75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12 - LA ROMANA"/>
    <n v="4450000"/>
    <n v="1102107.4100000001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12 - LA ROMANA"/>
    <n v="3160000"/>
    <n v="2350916.98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30 - FONDOS PROPIOS"/>
    <s v="(blank)"/>
    <s v="12 - LA ROMANA"/>
    <n v="2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1 - ALIMENTOS Y PRODUCTOS AGROFORESTALES"/>
    <s v="N"/>
    <s v="00 - N/A"/>
    <s v="30 - FONDOS PROPIOS"/>
    <s v="(blank)"/>
    <s v="12 - LA ROMANA"/>
    <n v="1900000"/>
    <n v="520646.48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12 - LA ROMANA"/>
    <n v="1150000"/>
    <n v="35197.5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3 - PAPEL, CARTÓN E IMPRESOS"/>
    <s v="N"/>
    <s v="00 - N/A"/>
    <s v="30 - FONDOS PROPIOS"/>
    <s v="(blank)"/>
    <s v="12 - LA ROMANA"/>
    <n v="19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12 - LA ROMANA"/>
    <n v="975000"/>
    <n v="36698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12 - LA ROMANA"/>
    <n v="1080000"/>
    <n v="298714.61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10 - FONDO GENERAL"/>
    <s v="(blank)"/>
    <s v="12 - LA ROMANA"/>
    <n v="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12 - LA ROMANA"/>
    <n v="27930000"/>
    <n v="5257273.5599999996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12 - LA ROMANA"/>
    <n v="4550000"/>
    <n v="2051157.6500000001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1 - REMUNERACIONES Y CONTRIBUCIONES"/>
    <s v="2.1.1 - REMUNERACIONES"/>
    <s v="N"/>
    <s v="00 - N/A"/>
    <s v="30 - FONDOS PROPIOS"/>
    <s v="(blank)"/>
    <s v="99 - MULTIPROVINCIAL"/>
    <n v="1565818684"/>
    <n v="287195174.05000001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1 - REMUNERACIONES Y CONTRIBUCIONES"/>
    <s v="2.1.2 - SOBRESUELDOS"/>
    <s v="N"/>
    <s v="00 - N/A"/>
    <s v="30 - FONDOS PROPIOS"/>
    <s v="(blank)"/>
    <s v="99 - MULTIPROVINCIAL"/>
    <n v="626185864"/>
    <n v="61715408.630000003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1 - REMUNERACIONES Y CONTRIBUCIONES"/>
    <s v="2.1.3 - DIETAS Y GASTOS DE REPRESENTACIÓN"/>
    <s v="N"/>
    <s v="00 - N/A"/>
    <s v="30 - FONDOS PROPIOS"/>
    <s v="(blank)"/>
    <s v="99 - MULTIPROVINCIAL"/>
    <n v="68249972"/>
    <n v="2673570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1 - REMUNERACIONES Y CONTRIBUCIONES"/>
    <s v="2.1.4 - GRATIFICACIONES Y BONIFICACIONES"/>
    <s v="N"/>
    <s v="00 - N/A"/>
    <s v="30 - FONDOS PROPIOS"/>
    <s v="(blank)"/>
    <s v="99 - MULTIPROVINCIAL"/>
    <n v="126756587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1 - REMUNERACIONES Y CONTRIBUCIONES"/>
    <s v="2.1.5 - CONTRIBUCIONES A LA SEGURIDAD SOCIAL"/>
    <s v="N"/>
    <s v="00 - N/A"/>
    <s v="30 - FONDOS PROPIOS"/>
    <s v="(blank)"/>
    <s v="99 - MULTIPROVINCIAL"/>
    <n v="309661411"/>
    <n v="53340059.220000006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1 - SERVICIOS BÁSICOS"/>
    <s v="N"/>
    <s v="00 - N/A"/>
    <s v="30 - FONDOS PROPIOS"/>
    <s v="(blank)"/>
    <s v="99 - MULTIPROVINCIAL"/>
    <n v="359782921"/>
    <n v="116104486.56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2 - PUBLICIDAD, IMPRESIÓN Y ENCUADERNACIÓN"/>
    <s v="N"/>
    <s v="00 - N/A"/>
    <s v="30 - FONDOS PROPIOS"/>
    <s v="(blank)"/>
    <s v="99 - MULTIPROVINCIAL"/>
    <n v="76953232"/>
    <n v="2882407.78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3 - VIÁTICOS"/>
    <s v="N"/>
    <s v="00 - N/A"/>
    <s v="30 - FONDOS PROPIOS"/>
    <s v="(blank)"/>
    <s v="99 - MULTIPROVINCIAL"/>
    <n v="7243141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4 - TRANSPORTE Y ALMACENAJE"/>
    <s v="N"/>
    <s v="00 - N/A"/>
    <s v="30 - FONDOS PROPIOS"/>
    <s v="(blank)"/>
    <s v="99 - MULTIPROVINCIAL"/>
    <n v="37237428"/>
    <n v="9490663.7999999989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5 - ALQUILERES Y RENTAS"/>
    <s v="N"/>
    <s v="00 - N/A"/>
    <s v="30 - FONDOS PROPIOS"/>
    <s v="(blank)"/>
    <s v="99 - MULTIPROVINCIAL"/>
    <n v="97935322"/>
    <n v="3098294.56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6 - SEGUROS"/>
    <s v="N"/>
    <s v="00 - N/A"/>
    <s v="30 - FONDOS PROPIOS"/>
    <s v="(blank)"/>
    <s v="99 - MULTIPROVINCIAL"/>
    <n v="131571271"/>
    <n v="20644126.039999999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95727190"/>
    <n v="946742.26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8 - OTROS SERVICIOS NO INCLUIDOS EN CONCEPTOS ANTERIORES"/>
    <s v="N"/>
    <s v="00 - N/A"/>
    <s v="30 - FONDOS PROPIOS"/>
    <s v="(blank)"/>
    <s v="99 - MULTIPROVINCIAL"/>
    <n v="835996457"/>
    <n v="115664964.86999999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9 - OTRAS CONTRATACIONES DE SERVICIOS"/>
    <s v="N"/>
    <s v="00 - N/A"/>
    <s v="30 - FONDOS PROPIOS"/>
    <s v="(blank)"/>
    <s v="99 - MULTIPROVINCIAL"/>
    <n v="111914982"/>
    <n v="822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1 - ALIMENTOS Y PRODUCTOS AGROFORESTALES"/>
    <s v="N"/>
    <s v="00 - N/A"/>
    <s v="30 - FONDOS PROPIOS"/>
    <s v="(blank)"/>
    <s v="99 - MULTIPROVINCIAL"/>
    <n v="4508069"/>
    <n v="1207863.8600000001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2 - TEXTILES Y VESTUARIOS"/>
    <s v="N"/>
    <s v="00 - N/A"/>
    <s v="30 - FONDOS PROPIOS"/>
    <s v="(blank)"/>
    <s v="99 - MULTIPROVINCIAL"/>
    <n v="29540622"/>
    <n v="7006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3 - PAPEL, CARTÓN E IMPRESOS"/>
    <s v="N"/>
    <s v="00 - N/A"/>
    <s v="30 - FONDOS PROPIOS"/>
    <s v="(blank)"/>
    <s v="99 - MULTIPROVINCIAL"/>
    <n v="3286979"/>
    <n v="32498.059999999998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4 - PRODUCTOS FARMACÉUTICOS"/>
    <s v="N"/>
    <s v="00 - N/A"/>
    <s v="30 - FONDOS PROPIOS"/>
    <s v="(blank)"/>
    <s v="99 - MULTIPROVINCIAL"/>
    <n v="763959"/>
    <n v="88618.21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5 - CUERO, CAUCHO Y PLÁSTICO"/>
    <s v="N"/>
    <s v="00 - N/A"/>
    <s v="30 - FONDOS PROPIOS"/>
    <s v="(blank)"/>
    <s v="99 - MULTIPROVINCIAL"/>
    <n v="18049734"/>
    <n v="852424.06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6 - PRODUCTOS DE MINERALES, METÁLICOS Y NO METÁLICOS"/>
    <s v="N"/>
    <s v="00 - N/A"/>
    <s v="30 - FONDOS PROPIOS"/>
    <s v="(blank)"/>
    <s v="99 - MULTIPROVINCIAL"/>
    <n v="33071015"/>
    <n v="587019.35000000009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7 - COMBUSTIBLES, LUBRICANTES, PRODUCTOS QUÍMICOS Y CONEXOS"/>
    <s v="N"/>
    <s v="00 - N/A"/>
    <s v="30 - FONDOS PROPIOS"/>
    <s v="(blank)"/>
    <s v="99 - MULTIPROVINCIAL"/>
    <n v="156967821"/>
    <n v="25530204.289999999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9 - PRODUCTOS Y ÚTILES VARIOS"/>
    <s v="N"/>
    <s v="00 - N/A"/>
    <s v="30 - FONDOS PROPIOS"/>
    <s v="(blank)"/>
    <s v="99 - MULTIPROVINCIAL"/>
    <n v="521131965"/>
    <n v="8268622.7800000003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1 - REMUNERACIONES Y CONTRIBUCIONES"/>
    <s v="2.1.1 - REMUNERACIONES"/>
    <s v="N"/>
    <s v="00 - N/A"/>
    <s v="30 - FONDOS PROPIOS"/>
    <s v="(blank)"/>
    <s v="99 - MULTIPROVINCIAL"/>
    <n v="62390000"/>
    <n v="17366198.479999997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1 - REMUNERACIONES Y CONTRIBUCIONES"/>
    <s v="2.1.2 - SOBRESUELDOS"/>
    <s v="N"/>
    <s v="00 - N/A"/>
    <s v="30 - FONDOS PROPIOS"/>
    <s v="(blank)"/>
    <s v="99 - MULTIPROVINCIAL"/>
    <n v="20590000"/>
    <n v="6086136.4800000004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1 - REMUNERACIONES Y CONTRIBUCIONES"/>
    <s v="2.1.3 - DIETAS Y GASTOS DE REPRESENTACIÓN"/>
    <s v="N"/>
    <s v="00 - N/A"/>
    <s v="30 - FONDOS PROPIOS"/>
    <s v="(blank)"/>
    <s v="99 - MULTIPROVINCIAL"/>
    <n v="1500000"/>
    <n v="37500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1 - REMUNERACIONES Y CONTRIBUCIONES"/>
    <s v="2.1.4 - GRATIFICACIONES Y BONIFICACIONES"/>
    <s v="N"/>
    <s v="00 - N/A"/>
    <s v="30 - FONDOS PROPIOS"/>
    <s v="(blank)"/>
    <s v="99 - MULTIPROVINCIAL"/>
    <n v="4400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1 - REMUNERACIONES Y CONTRIBUCIONES"/>
    <s v="2.1.5 - CONTRIBUCIONES A LA SEGURIDAD SOCIAL"/>
    <s v="N"/>
    <s v="00 - N/A"/>
    <s v="30 - FONDOS PROPIOS"/>
    <s v="(blank)"/>
    <s v="99 - MULTIPROVINCIAL"/>
    <n v="9670000"/>
    <n v="2237637.0699999998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1 - SERVICIOS BÁSICOS"/>
    <s v="N"/>
    <s v="00 - N/A"/>
    <s v="30 - FONDOS PROPIOS"/>
    <s v="(blank)"/>
    <s v="99 - MULTIPROVINCIAL"/>
    <n v="2858000"/>
    <n v="789714.45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30 - FONDOS PROPIOS"/>
    <s v="(blank)"/>
    <s v="99 - MULTIPROVINCIAL"/>
    <n v="110000"/>
    <n v="34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3 - VIÁTICOS"/>
    <s v="N"/>
    <s v="00 - N/A"/>
    <s v="30 - FONDOS PROPIOS"/>
    <s v="(blank)"/>
    <s v="99 - MULTIPROVINCIAL"/>
    <n v="2000000"/>
    <n v="343735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4 - TRANSPORTE Y ALMACENAJE"/>
    <s v="N"/>
    <s v="00 - N/A"/>
    <s v="30 - FONDOS PROPIOS"/>
    <s v="(blank)"/>
    <s v="99 - MULTIPROVINCIAL"/>
    <n v="290000"/>
    <n v="32403.019999999997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5 - ALQUILERES Y RENTAS"/>
    <s v="N"/>
    <s v="00 - N/A"/>
    <s v="30 - FONDOS PROPIOS"/>
    <s v="(blank)"/>
    <s v="99 - MULTIPROVINCIAL"/>
    <n v="1305000"/>
    <n v="6344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6 - SEGUROS"/>
    <s v="N"/>
    <s v="00 - N/A"/>
    <s v="30 - FONDOS PROPIOS"/>
    <s v="(blank)"/>
    <s v="99 - MULTIPROVINCIAL"/>
    <n v="1730000"/>
    <n v="307079.82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637000"/>
    <n v="775139.85000000009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30 - FONDOS PROPIOS"/>
    <s v="(blank)"/>
    <s v="99 - MULTIPROVINCIAL"/>
    <n v="25621000"/>
    <n v="6841754.3099999996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1 - ALIMENTOS Y PRODUCTOS AGROFORESTALES"/>
    <s v="N"/>
    <s v="00 - N/A"/>
    <s v="30 - FONDOS PROPIOS"/>
    <s v="(blank)"/>
    <s v="99 - MULTIPROVINCIAL"/>
    <n v="2470000"/>
    <n v="607865.5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2 - TEXTILES Y VESTUARIOS"/>
    <s v="N"/>
    <s v="00 - N/A"/>
    <s v="30 - FONDOS PROPIOS"/>
    <s v="(blank)"/>
    <s v="99 - MULTIPROVINCIAL"/>
    <n v="540000"/>
    <n v="84.75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3 - PAPEL, CARTÓN E IMPRESOS"/>
    <s v="N"/>
    <s v="00 - N/A"/>
    <s v="30 - FONDOS PROPIOS"/>
    <s v="(blank)"/>
    <s v="99 - MULTIPROVINCIAL"/>
    <n v="367000"/>
    <n v="248728.98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4 - PRODUCTOS FARMACÉUTICOS"/>
    <s v="N"/>
    <s v="00 - N/A"/>
    <s v="30 - FONDOS PROPIOS"/>
    <s v="(blank)"/>
    <s v="99 - MULTIPROVINCIAL"/>
    <n v="25000"/>
    <n v="1724.6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5 - CUERO, CAUCHO Y PLÁSTICO"/>
    <s v="N"/>
    <s v="00 - N/A"/>
    <s v="30 - FONDOS PROPIOS"/>
    <s v="(blank)"/>
    <s v="99 - MULTIPROVINCIAL"/>
    <n v="755000"/>
    <n v="68482.16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30 - FONDOS PROPIOS"/>
    <s v="(blank)"/>
    <s v="99 - MULTIPROVINCIAL"/>
    <n v="400000"/>
    <n v="25318.95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30 - FONDOS PROPIOS"/>
    <s v="(blank)"/>
    <s v="99 - MULTIPROVINCIAL"/>
    <n v="5910000"/>
    <n v="1014416.8699999999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9 - PRODUCTOS Y ÚTILES VARIOS"/>
    <s v="N"/>
    <s v="00 - N/A"/>
    <s v="30 - FONDOS PROPIOS"/>
    <s v="(blank)"/>
    <s v="99 - MULTIPROVINCIAL"/>
    <n v="2020000"/>
    <n v="282182.55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28 - MONSENOR NOUEL"/>
    <n v="19966604"/>
    <n v="718950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28 - MONSENOR NOUEL"/>
    <n v="15010376"/>
    <n v="328500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1 - REMUNERACIONES Y CONTRIBUCIONES"/>
    <s v="2.1.3 - DIETAS Y GASTOS DE REPRESENTACIÓN"/>
    <s v="N"/>
    <s v="00 - N/A"/>
    <s v="10 - FONDO GENERAL"/>
    <s v="(blank)"/>
    <s v="28 - MONSENOR NOUEL"/>
    <n v="1920000"/>
    <n v="80000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1 - REMUNERACIONES Y CONTRIBUCIONES"/>
    <s v="2.1.4 - GRATIFICACIONES Y BONIFICACIONES"/>
    <s v="N"/>
    <s v="00 - N/A"/>
    <s v="30 - FONDOS PROPIOS"/>
    <s v="(blank)"/>
    <s v="28 - MONSENOR NOUEL"/>
    <n v="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28 - MONSENOR NOUEL"/>
    <n v="2795314"/>
    <n v="1106464.05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28 - MONSENOR NOUEL"/>
    <n v="1262426"/>
    <n v="485548.19999999995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28 - MONSENOR NOUEL"/>
    <n v="1026000"/>
    <n v="916092.22000000009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28 - MONSENOR NOUEL"/>
    <n v="100000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28 - MONSENOR NOUEL"/>
    <n v="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28 - MONSENOR NOUEL"/>
    <n v="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28 - MONSENOR NOUEL"/>
    <n v="0"/>
    <n v="174775.62999999998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28 - MONSENOR NOUEL"/>
    <n v="27469"/>
    <n v="100323.52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28 - MONSENOR NOUEL"/>
    <n v="0"/>
    <n v="26550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28 - MONSENOR NOUEL"/>
    <n v="0"/>
    <n v="42377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28 - MONSENOR NOUEL"/>
    <n v="0"/>
    <n v="16106.73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28 - MONSENOR NOUEL"/>
    <n v="0"/>
    <n v="7496.54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28 - MONSENOR NOUEL"/>
    <n v="801027"/>
    <n v="424799.87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28 - MONSENOR NOUEL"/>
    <n v="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10 - FONDO GENERAL"/>
    <s v="(blank)"/>
    <s v="28 - MONSENOR NOUEL"/>
    <n v="0"/>
    <n v="663427.6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28 - MONSENOR NOUEL"/>
    <n v="2737967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28 - MONSENOR NOUEL"/>
    <n v="6304135"/>
    <n v="155073.84999999998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3 - Ordenación de aguas residuales, drenaje y alcantarillado"/>
    <s v="2.2 - CONTRATACIÓN DE SERVICIOS"/>
    <s v="2.2.1 - SERVICIOS BÁSICOS"/>
    <s v="N"/>
    <s v="00 - N/A"/>
    <s v="10 - FONDO GENERAL"/>
    <s v="(blank)"/>
    <s v="28 - MONSENOR NOUEL"/>
    <n v="10714026"/>
    <n v="2278240.3200000003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10 - FONDO GENERAL"/>
    <s v="(blank)"/>
    <s v="28 - MONSENOR NOUEL"/>
    <n v="21859214"/>
    <n v="874867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28 - MONSENOR NOUEL"/>
    <n v="5000"/>
    <n v="332600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10 - FONDO GENERAL"/>
    <s v="(blank)"/>
    <s v="28 - MONSENOR NOUEL"/>
    <n v="3458868"/>
    <n v="1346420.3000000003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28 - MONSENOR NOUEL"/>
    <n v="658000"/>
    <n v="511871.40000000008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blank)"/>
    <s v="28 - MONSENOR NOUEL"/>
    <n v="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10 - FONDO GENERAL"/>
    <s v="(blank)"/>
    <s v="28 - MONSENOR NOUEL"/>
    <n v="0"/>
    <n v="9735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28 - MONSENOR NOUEL"/>
    <n v="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28 - MONSENOR NOUEL"/>
    <n v="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10 - FONDO GENERAL"/>
    <s v="(blank)"/>
    <s v="28 - MONSENOR NOUEL"/>
    <n v="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28 - MONSENOR NOUEL"/>
    <n v="0"/>
    <n v="1593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10 - FONDO GENERAL"/>
    <s v="(blank)"/>
    <s v="28 - MONSENOR NOUEL"/>
    <n v="0"/>
    <n v="166965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28 - MONSENOR NOUE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30 - FONDOS PROPIOS"/>
    <s v="(blank)"/>
    <s v="99 - MULTIPROVINCIAL"/>
    <n v="700000"/>
    <n v="33790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2 - SERVICIOS ECONÓMICOS"/>
    <s v="2.4 - Energía y combustible"/>
    <s v="2.4.09 - Conservación, aprovechamiento y explotación racionalizada de fuentes de electricidad"/>
    <s v="2.2 - CONTRATACIÓN DE SERVICIOS"/>
    <s v="2.2.7 - SERVICIOS DE CONSERVACIÓN, REPARACIONES MENORES E INSTALACIONES TEMPORALES"/>
    <s v="N"/>
    <s v="00 - N/A"/>
    <s v="60 - CREDITO EXTERNO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60 - CREDITO EXTERNO"/>
    <s v="(blank)"/>
    <s v="99 - MULTIPROVINCIAL"/>
    <n v="500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2 - SERVICIOS ECONÓMICOS"/>
    <s v="2.4 - Energía y combustible"/>
    <s v="2.4.09 - Conservación, aprovechamiento y explotación racionalizada de fuentes de electricidad"/>
    <s v="2.2 - CONTRATACIÓN DE SERVICIOS"/>
    <s v="2.2.9 - OTRAS CONTRATACIONES DE SERVICIOS"/>
    <s v="N"/>
    <s v="00 - N/A"/>
    <s v="60 - CREDITO EXTERNO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60 - CREDITO EXTERNO"/>
    <s v="(blank)"/>
    <s v="99 - MULTIPROVINCIAL"/>
    <n v="36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60 - CREDITO EXTERNO"/>
    <s v="(blank)"/>
    <s v="99 - MULTIPROVINCIAL"/>
    <n v="9975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99 - MULTIPROVINCIAL"/>
    <n v="1738067981"/>
    <n v="669792749.3599999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60 - CREDITO EXTERNO"/>
    <s v="(blank)"/>
    <s v="99 - MULTIPROVINCIAL"/>
    <n v="2000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99 - MULTIPROVINCIAL"/>
    <n v="567303448"/>
    <n v="168997142.27000001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99 - MULTIPROVINCIAL"/>
    <n v="278922888"/>
    <n v="100333961.58000003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99 - MULTIPROVINCIAL"/>
    <n v="44696253"/>
    <n v="22122268.810000002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99 - MULTIPROVINCIAL"/>
    <n v="31021807"/>
    <n v="13738872.790000001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60 - CREDITO EXTERNO"/>
    <s v="(blank)"/>
    <s v="99 - MULTIPROVINCIAL"/>
    <n v="40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99 - MULTIPROVINCIAL"/>
    <n v="75461849"/>
    <n v="22498578.169999998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99 - MULTIPROVINCIAL"/>
    <n v="7764659"/>
    <n v="1810015.17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10 - FONDO GENERAL"/>
    <s v="(blank)"/>
    <s v="99 - MULTIPROVINCIAL"/>
    <n v="0"/>
    <n v="70000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99 - MULTIPROVINCIAL"/>
    <n v="81809283"/>
    <n v="15963190.02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99 - MULTIPROVINCIAL"/>
    <n v="308203615"/>
    <n v="170568151.88999999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9963523"/>
    <n v="12300090.6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60 - CREDITO EXTERNO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10 - FONDO GENERAL"/>
    <s v="(blank)"/>
    <s v="99 - MULTIPROVINCIAL"/>
    <n v="0"/>
    <n v="2230719.9699999997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99 - MULTIPROVINCIAL"/>
    <n v="22147018"/>
    <n v="4108927.3299999991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60 - CREDITO EXTERNO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99 - MULTIPROVINCIAL"/>
    <n v="22209302"/>
    <n v="1944637.83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60 - CREDITO EXTERNO"/>
    <s v="(blank)"/>
    <s v="99 - MULTIPROVINCIAL"/>
    <n v="39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99 - MULTIPROVINCIAL"/>
    <n v="7138167"/>
    <n v="739985.02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99 - MULTIPROVINCIAL"/>
    <n v="3001181"/>
    <n v="3137904.28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60 - CREDITO EXTERNO"/>
    <s v="(blank)"/>
    <s v="99 - MULTIPROVINCIAL"/>
    <n v="7009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99 - MULTIPROVINCIAL"/>
    <n v="7607025"/>
    <n v="2764086.0300000003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60 - CREDITO EXTERNO"/>
    <s v="(blank)"/>
    <s v="99 - MULTIPROVINCIAL"/>
    <n v="19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blank)"/>
    <s v="99 - MULTIPROVINCIAL"/>
    <n v="5005114"/>
    <n v="135061.79999999999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60 - CREDITO EXTERNO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99 - MULTIPROVINCIAL"/>
    <n v="150913557"/>
    <n v="38084524.979999997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10 - FONDO GENERAL"/>
    <s v="(blank)"/>
    <s v="99 - MULTIPROVINCIAL"/>
    <n v="0"/>
    <n v="1781834.86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99 - MULTIPROVINCIAL"/>
    <n v="57185518"/>
    <n v="13032390.590000004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60 - CREDITO EXTERNO"/>
    <s v="(blank)"/>
    <s v="99 - MULTIPROVINCIAL"/>
    <n v="97958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60 - CREDITO EXTERNO"/>
    <s v="(blank)"/>
    <s v="99 - MULTIPROVINCIAL"/>
    <n v="3876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3 - MATERIALES Y SUMINISTROS"/>
    <s v="2.3.3 - PAPEL, CARTÓN E IMPRESOS"/>
    <s v="N"/>
    <s v="00 - N/A"/>
    <s v="60 - CREDITO EXTERNO"/>
    <s v="(blank)"/>
    <s v="99 - MULTIPROVINCIAL"/>
    <n v="22854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60 - CREDITO EXTERNO"/>
    <s v="(blank)"/>
    <s v="99 - MULTIPROVINCIAL"/>
    <n v="3948584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99 - MULTIPROVINCIAL"/>
    <n v="157620273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60 - CREDITO EXTERNO"/>
    <s v="(blank)"/>
    <s v="99 - MULTIPROVINCIAL"/>
    <n v="16474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60 - CREDITO EXTERNO"/>
    <s v="(blank)"/>
    <s v="99 - MULTIPROVINCIAL"/>
    <n v="553570"/>
    <n v="7788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30 - FONDOS PROPIOS"/>
    <s v="(blank)"/>
    <s v="99 - MULTIPROVINCIAL"/>
    <n v="1500000"/>
    <n v="7200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N"/>
    <s v="00 - N/A"/>
    <s v="30 - FONDOS PROPIOS"/>
    <s v="(blank)"/>
    <s v="99 - MULTIPROVINCIAL"/>
    <n v="150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10 - FONDO GENERAL"/>
    <s v="(blank)"/>
    <s v="99 - MULTIPROVINCIAL"/>
    <n v="564249746"/>
    <n v="210399372.88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99 - MULTIPROVINCIAL"/>
    <n v="17649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10 - FONDO GENERAL"/>
    <s v="(blank)"/>
    <s v="99 - MULTIPROVINCIAL"/>
    <n v="22539995"/>
    <n v="32339309.860000003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blank)"/>
    <s v="99 - MULTIPROVINCIAL"/>
    <n v="1844010975"/>
    <n v="700629760.13000011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3 - VIÁTICOS"/>
    <s v="N"/>
    <s v="00 - N/A"/>
    <s v="30 - FONDOS PROPIOS"/>
    <s v="(blank)"/>
    <s v="99 - MULTIPROVINCIAL"/>
    <n v="22051523"/>
    <n v="7538726.8200000003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99 - MULTIPROVINCIAL"/>
    <n v="4439999"/>
    <n v="1357385.8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587604.6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7022420"/>
    <n v="2176913.4699999997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60 - CREDITO EXTERNO"/>
    <s v="(blank)"/>
    <s v="99 - MULTIPROVINCIAL"/>
    <n v="0"/>
    <n v="645067.81999999995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10 - FONDO GENERAL"/>
    <s v="(blank)"/>
    <s v="99 - MULTIPROVINCIAL"/>
    <n v="0"/>
    <n v="28895049.739999998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30 - FONDOS PROPIOS"/>
    <s v="(blank)"/>
    <s v="99 - MULTIPROVINCIAL"/>
    <n v="152649347"/>
    <n v="48927007.219999999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60 - CREDITO EXTERNO"/>
    <s v="(blank)"/>
    <s v="99 - MULTIPROVINCIAL"/>
    <n v="415734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99 - MULTIPROVINCIAL"/>
    <n v="112262"/>
    <n v="28161.420000000002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3 - PAPEL, CARTÓN E IMPRESOS"/>
    <s v="N"/>
    <s v="00 - N/A"/>
    <s v="60 - CREDITO EXTERNO"/>
    <s v="(blank)"/>
    <s v="99 - MULTIPROVINCIAL"/>
    <n v="1885645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99 - MULTIPROVINCIAL"/>
    <n v="23664001"/>
    <n v="12626697.77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99 - MULTIPROVINCIAL"/>
    <n v="23093098"/>
    <n v="5357501.7400000012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60 - CREDITO EXTERNO"/>
    <s v="(blank)"/>
    <s v="99 - MULTIPROVINCIAL"/>
    <n v="8239058"/>
    <n v="559373.1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10 - FONDO GENERAL"/>
    <s v="(blank)"/>
    <s v="99 - MULTIPROVINCIAL"/>
    <n v="98000000"/>
    <n v="69914675.200000003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99 - MULTIPROVINCIAL"/>
    <n v="1997268"/>
    <n v="11843527.040000001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60 - CREDITO EXTERNO"/>
    <s v="(blank)"/>
    <s v="99 - MULTIPROVINCIAL"/>
    <n v="877182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99 - MULTIPROVINCIAL"/>
    <n v="0"/>
    <n v="553054.19999999995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60 - CREDITO EXTERNO"/>
    <s v="(blank)"/>
    <s v="99 - MULTIPROVINCIAL"/>
    <n v="106646993"/>
    <n v="3203169.47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30 - FONDOS PROPIOS"/>
    <s v="(blank)"/>
    <s v="09 - ESPAILLAT"/>
    <n v="260000"/>
    <n v="10000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30 - FONDOS PROPIOS"/>
    <s v="(blank)"/>
    <s v="09 - ESPAILLAT"/>
    <n v="36936"/>
    <n v="1539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30 - FONDOS PROPIOS"/>
    <s v="(blank)"/>
    <s v="09 - ESPAILLAT"/>
    <n v="5000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30 - FONDOS PROPIOS"/>
    <s v="(blank)"/>
    <s v="09 - ESPAILLAT"/>
    <n v="5000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09 - ESPAILLAT"/>
    <n v="43316331"/>
    <n v="1630040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09 - ESPAILLAT"/>
    <n v="80809534"/>
    <n v="29390862.040000003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10 - FONDO GENERAL"/>
    <s v="(blank)"/>
    <s v="09 - ESPAILLAT"/>
    <n v="0"/>
    <n v="4163667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09 - ESPAILLAT"/>
    <n v="9840000"/>
    <n v="3550022.59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3 - DIETAS Y GASTOS DE REPRESENTACIÓN"/>
    <s v="N"/>
    <s v="00 - N/A"/>
    <s v="30 - FONDOS PROPIOS"/>
    <s v="(blank)"/>
    <s v="09 - ESPAILLAT"/>
    <n v="3002880"/>
    <n v="107500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09 - ESPAILLAT"/>
    <n v="7878954"/>
    <n v="2508631.61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09 - ESPAILLAT"/>
    <n v="10785533"/>
    <n v="4264559.7899999991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blank)"/>
    <s v="09 - ESPAILLAT"/>
    <n v="55543832"/>
    <n v="23142916.48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09 - ESPAILLAT"/>
    <n v="3469864"/>
    <n v="1718811.84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10 - FONDO GENERAL"/>
    <s v="(blank)"/>
    <s v="09 - ESPAILLAT"/>
    <n v="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09 - ESPAILLAT"/>
    <n v="3088771"/>
    <n v="515527.07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09 - ESPAILLAT"/>
    <n v="936000"/>
    <n v="29825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09 - ESPAILLAT"/>
    <n v="7339183"/>
    <n v="1214552.44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09 - ESPAILLAT"/>
    <n v="820000"/>
    <n v="45048.24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09 - ESPAILLAT"/>
    <n v="2500000"/>
    <n v="936198.99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09 - ESPAILLAT"/>
    <n v="5701431"/>
    <n v="24072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10 - FONDO GENERAL"/>
    <s v="(blank)"/>
    <s v="09 - ESPAILLAT"/>
    <n v="0"/>
    <n v="114886.15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09 - ESPAILLAT"/>
    <n v="3800900"/>
    <n v="1436520.2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09 - ESPAILLAT"/>
    <n v="356468"/>
    <n v="119289.76000000001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09 - ESPAILLAT"/>
    <n v="202000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09 - ESPAILLAT"/>
    <n v="376726"/>
    <n v="43339.64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10 - FONDO GENERAL"/>
    <s v="(blank)"/>
    <s v="09 - ESPAILLAT"/>
    <n v="0"/>
    <n v="5600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09 - ESPAILLAT"/>
    <n v="2736911"/>
    <n v="17641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10 - FONDO GENERAL"/>
    <s v="(blank)"/>
    <s v="09 - ESPAILLAT"/>
    <n v="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09 - ESPAILLAT"/>
    <n v="32544996"/>
    <n v="9149874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10 - FONDO GENERAL"/>
    <s v="(blank)"/>
    <s v="09 - ESPAILLAT"/>
    <n v="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09 - ESPAILLAT"/>
    <n v="17900958"/>
    <n v="1840549.2400000002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blank)"/>
    <s v="09 - ESPAILLAT"/>
    <n v="4030000"/>
    <n v="131300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blank)"/>
    <s v="09 - ESPAILLAT"/>
    <n v="572508"/>
    <n v="202145.84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09 - ESPAILLAT"/>
    <n v="39410003"/>
    <n v="14539595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09 - ESPAILLAT"/>
    <n v="5598647"/>
    <n v="2237643.7600000007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1 - REMUNERACIONES Y CONTRIBUCIONES"/>
    <s v="2.1.1 - REMUNERACIONES"/>
    <s v="N"/>
    <s v="00 - N/A"/>
    <s v="60 - CREDITO EXTERNO"/>
    <s v="(blank)"/>
    <s v="13 - LA VEGA"/>
    <n v="2665000"/>
    <n v="240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1 - REMUNERACIONES Y CONTRIBUCIONES"/>
    <s v="2.1.2 - SOBRESUELDOS"/>
    <s v="N"/>
    <s v="00 - N/A"/>
    <s v="60 - CREDITO EXTERNO"/>
    <s v="(blank)"/>
    <s v="13 - LA VEGA"/>
    <n v="6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1 - REMUNERACIONES Y CONTRIBUCIONES"/>
    <s v="2.1.5 - CONTRIBUCIONES A LA SEGURIDAD SOCIAL"/>
    <s v="N"/>
    <s v="00 - N/A"/>
    <s v="60 - CREDITO EXTERNO"/>
    <s v="(blank)"/>
    <s v="13 - LA VEGA"/>
    <n v="381054"/>
    <n v="36904.92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2 - CONTRATACIÓN DE SERVICIOS"/>
    <s v="2.2.7 - SERVICIOS DE CONSERVACIÓN, REPARACIONES MENORES E INSTALACIONES TEMPORALES"/>
    <s v="N"/>
    <s v="00 - N/A"/>
    <s v="60 - CREDITO EXTERNO"/>
    <s v="(blank)"/>
    <s v="13 - LA VEGA"/>
    <n v="23214000"/>
    <n v="809918.21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2 - CONTRATACIÓN DE SERVICIOS"/>
    <s v="2.2.9 - OTRAS CONTRATACIONES DE SERVICIOS"/>
    <s v="N"/>
    <s v="00 - N/A"/>
    <s v="60 - CREDITO EXTERNO"/>
    <s v="(blank)"/>
    <s v="13 - LA VEGA"/>
    <n v="5000000"/>
    <n v="650000.05000000005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60 - CREDITO EXTERNO"/>
    <s v="(blank)"/>
    <s v="13 - LA VEGA"/>
    <n v="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60 - CREDITO EXTERNO"/>
    <s v="(blank)"/>
    <s v="13 - LA VEGA"/>
    <n v="18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60 - CREDITO EXTERNO"/>
    <s v="(blank)"/>
    <s v="13 - LA VEGA"/>
    <n v="350000"/>
    <n v="55785.21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13 - LA VEGA"/>
    <n v="89007750"/>
    <n v="3125873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60 - CREDITO EXTERNO"/>
    <s v="(blank)"/>
    <s v="13 - LA VEGA"/>
    <n v="6968000"/>
    <n v="2004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13 - LA VEGA"/>
    <n v="4615000"/>
    <n v="1616518.24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60 - CREDITO EXTERNO"/>
    <s v="(blank)"/>
    <s v="13 - LA VEGA"/>
    <n v="4365000"/>
    <n v="555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13 - LA VEGA"/>
    <n v="12523973"/>
    <n v="4786304.3999999994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60 - CREDITO EXTERNO"/>
    <s v="(blank)"/>
    <s v="13 - LA VEGA"/>
    <n v="996316"/>
    <n v="307583.14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13 - LA VEGA"/>
    <n v="3670000"/>
    <n v="1336424.3400000003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13 - LA VEGA"/>
    <n v="6634999"/>
    <n v="69089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60 - CREDITO EXTERNO"/>
    <s v="(blank)"/>
    <s v="13 - LA VEGA"/>
    <n v="2100000"/>
    <n v="303083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13 - LA VEGA"/>
    <n v="791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13 - LA VEGA"/>
    <n v="255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13 - LA VEGA"/>
    <n v="3493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60 - CREDITO EXTERNO"/>
    <s v="(blank)"/>
    <s v="13 - LA VEGA"/>
    <n v="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13 - LA VEGA"/>
    <n v="3008000"/>
    <n v="3272004.63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6 - SEGUROS"/>
    <s v="N"/>
    <s v="00 - N/A"/>
    <s v="60 - CREDITO EXTERNO"/>
    <s v="(blank)"/>
    <s v="13 - LA VEGA"/>
    <n v="900000"/>
    <n v="724600.61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13 - LA VEGA"/>
    <n v="2725000"/>
    <n v="171958.03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60 - CREDITO EXTERNO"/>
    <s v="(blank)"/>
    <s v="13 - LA VEGA"/>
    <n v="6300000"/>
    <n v="9454.43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13 - LA VEGA"/>
    <n v="2465000"/>
    <n v="83185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60 - CREDITO EXTERNO"/>
    <s v="(blank)"/>
    <s v="13 - LA VEGA"/>
    <n v="5650000"/>
    <n v="92579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13 - LA VEGA"/>
    <n v="779000"/>
    <n v="50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60 - CREDITO EXTERNO"/>
    <s v="(blank)"/>
    <s v="13 - LA VEGA"/>
    <n v="300000"/>
    <n v="169999.6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13 - LA VEGA"/>
    <n v="707000"/>
    <n v="193220.77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60 - CREDITO EXTERNO"/>
    <s v="(blank)"/>
    <s v="13 - LA VEGA"/>
    <n v="0"/>
    <n v="43349.56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13 - LA VEGA"/>
    <n v="11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60 - CREDITO EXTERNO"/>
    <s v="(blank)"/>
    <s v="13 - LA VEGA"/>
    <n v="10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13 - LA VEGA"/>
    <n v="1055000"/>
    <n v="126228.71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60 - CREDITO EXTERNO"/>
    <s v="(blank)"/>
    <s v="13 - LA VEGA"/>
    <n v="100000"/>
    <n v="63869.270000000004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13 - LA VEGA"/>
    <n v="515000"/>
    <n v="18199.990000000002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60 - CREDITO EXTERNO"/>
    <s v="(blank)"/>
    <s v="13 - LA VEGA"/>
    <n v="13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13 - LA VEGA"/>
    <n v="555000"/>
    <n v="1725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60 - CREDITO EXTERNO"/>
    <s v="(blank)"/>
    <s v="13 - LA VEGA"/>
    <n v="690000"/>
    <n v="80855.14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10 - FONDO GENERAL"/>
    <s v="(blank)"/>
    <s v="13 - LA VEGA"/>
    <n v="388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13 - LA VEGA"/>
    <n v="542000"/>
    <n v="218952.94999999998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60 - CREDITO EXTERNO"/>
    <s v="(blank)"/>
    <s v="13 - LA VEGA"/>
    <n v="3212000"/>
    <n v="94873.59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13 - LA VEGA"/>
    <n v="2085000"/>
    <n v="212857.65000000002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60 - CREDITO EXTERNO"/>
    <s v="(blank)"/>
    <s v="13 - LA VEGA"/>
    <n v="2340000"/>
    <n v="389799.54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blank)"/>
    <s v="13 - LA VEGA"/>
    <n v="10710500"/>
    <n v="4290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60 - CREDITO EXTERNO"/>
    <s v="(blank)"/>
    <s v="13 - LA VEGA"/>
    <n v="595833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1 - REMUNERACIONES Y CONTRIBUCIONES"/>
    <s v="2.1.2 - SOBRESUELDOS"/>
    <s v="N"/>
    <s v="00 - N/A"/>
    <s v="30 - FONDOS PROPIOS"/>
    <s v="(blank)"/>
    <s v="13 - LA VEGA"/>
    <n v="0"/>
    <n v="53991.71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blank)"/>
    <s v="13 - LA VEGA"/>
    <n v="1380872"/>
    <n v="660231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60 - CREDITO EXTERNO"/>
    <s v="(blank)"/>
    <s v="13 - LA VEGA"/>
    <n v="85195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1 - SERVICIOS BÁSICOS"/>
    <s v="N"/>
    <s v="00 - N/A"/>
    <s v="10 - FONDO GENERAL"/>
    <s v="(blank)"/>
    <s v="13 - LA VEGA"/>
    <n v="1744843"/>
    <n v="318677.2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3 - VIÁTICOS"/>
    <s v="N"/>
    <s v="00 - N/A"/>
    <s v="30 - FONDOS PROPIOS"/>
    <s v="(blank)"/>
    <s v="13 - LA VEGA"/>
    <n v="5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6 - SEGUROS"/>
    <s v="N"/>
    <s v="00 - N/A"/>
    <s v="60 - CREDITO EXTERNO"/>
    <s v="(blank)"/>
    <s v="13 - LA VEGA"/>
    <n v="300000"/>
    <n v="413034.22000000003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7 - SERVICIOS DE CONSERVACIÓN, REPARACIONES MENORES E INSTALACIONES TEMPORALES"/>
    <s v="N"/>
    <s v="00 - N/A"/>
    <s v="30 - FONDOS PROPIOS"/>
    <s v="(blank)"/>
    <s v="13 - LA VEGA"/>
    <n v="1775000"/>
    <n v="217871.63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7 - SERVICIOS DE CONSERVACIÓN, REPARACIONES MENORES E INSTALACIONES TEMPORALES"/>
    <s v="N"/>
    <s v="00 - N/A"/>
    <s v="60 - CREDITO EXTERNO"/>
    <s v="(blank)"/>
    <s v="13 - LA VEGA"/>
    <n v="1200000"/>
    <n v="791411.99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30 - FONDOS PROPIOS"/>
    <s v="(blank)"/>
    <s v="13 - LA VEGA"/>
    <n v="75000"/>
    <n v="5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60 - CREDITO EXTERNO"/>
    <s v="(blank)"/>
    <s v="13 - LA VEGA"/>
    <n v="254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9 - OTRAS CONTRATACIONES DE SERVICIOS"/>
    <s v="N"/>
    <s v="00 - N/A"/>
    <s v="30 - FONDOS PROPIOS"/>
    <s v="(blank)"/>
    <s v="13 - LA VEGA"/>
    <n v="17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1 - ALIMENTOS Y PRODUCTOS AGROFORESTALES"/>
    <s v="N"/>
    <s v="00 - N/A"/>
    <s v="30 - FONDOS PROPIOS"/>
    <s v="(blank)"/>
    <s v="13 - LA VEGA"/>
    <n v="100000"/>
    <n v="7329.83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3 - PAPEL, CARTÓN E IMPRESOS"/>
    <s v="N"/>
    <s v="00 - N/A"/>
    <s v="30 - FONDOS PROPIOS"/>
    <s v="(blank)"/>
    <s v="13 - LA VEGA"/>
    <n v="210000"/>
    <n v="5873.68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5 - CUERO, CAUCHO Y PLÁSTICO"/>
    <s v="N"/>
    <s v="00 - N/A"/>
    <s v="30 - FONDOS PROPIOS"/>
    <s v="(blank)"/>
    <s v="13 - LA VEGA"/>
    <n v="4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5 - CUERO, CAUCHO Y PLÁSTICO"/>
    <s v="N"/>
    <s v="00 - N/A"/>
    <s v="60 - CREDITO EXTERNO"/>
    <s v="(blank)"/>
    <s v="13 - LA VEGA"/>
    <n v="20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blank)"/>
    <s v="13 - LA VEGA"/>
    <n v="365000"/>
    <n v="2162.9699999999998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60 - CREDITO EXTERNO"/>
    <s v="(blank)"/>
    <s v="13 - LA VEGA"/>
    <n v="3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10 - FONDO GENERAL"/>
    <s v="(blank)"/>
    <s v="13 - LA VEGA"/>
    <n v="172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13 - LA VEGA"/>
    <n v="565000"/>
    <n v="149471.32999999999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60 - CREDITO EXTERNO"/>
    <s v="(blank)"/>
    <s v="13 - LA VEGA"/>
    <n v="1340000"/>
    <n v="75894.2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30 - FONDOS PROPIOS"/>
    <s v="(blank)"/>
    <s v="13 - LA VEGA"/>
    <n v="685000"/>
    <n v="29733.48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60 - CREDITO EXTERNO"/>
    <s v="(blank)"/>
    <s v="13 - LA VEGA"/>
    <n v="2000000"/>
    <n v="861294.96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10 - FONDO GENERAL"/>
    <s v="(blank)"/>
    <s v="13 - LA VEGA"/>
    <n v="4333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13 - LA VEGA"/>
    <n v="62130916"/>
    <n v="16774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60 - CREDITO EXTERNO"/>
    <s v="(blank)"/>
    <s v="13 - LA VEGA"/>
    <n v="8641750"/>
    <n v="1496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2 - SOBRESUELDOS"/>
    <s v="N"/>
    <s v="00 - N/A"/>
    <s v="30 - FONDOS PROPIOS"/>
    <s v="(blank)"/>
    <s v="13 - LA VEGA"/>
    <n v="2497200"/>
    <n v="933445.78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2 - SOBRESUELDOS"/>
    <s v="N"/>
    <s v="00 - N/A"/>
    <s v="60 - CREDITO EXTERNO"/>
    <s v="(blank)"/>
    <s v="13 - LA VEGA"/>
    <n v="2100000"/>
    <n v="400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10 - FONDO GENERAL"/>
    <s v="(blank)"/>
    <s v="13 - LA VEGA"/>
    <n v="666992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13 - LA VEGA"/>
    <n v="9079950"/>
    <n v="2577660.4399999995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60 - CREDITO EXTERNO"/>
    <s v="(blank)"/>
    <s v="13 - LA VEGA"/>
    <n v="1235637"/>
    <n v="229401.94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blank)"/>
    <s v="13 - LA VEGA"/>
    <n v="31584243"/>
    <n v="7208330.6500000013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30 - FONDOS PROPIOS"/>
    <s v="(blank)"/>
    <s v="13 - LA VEGA"/>
    <n v="567500"/>
    <n v="2832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60 - CREDITO EXTERNO"/>
    <s v="(blank)"/>
    <s v="13 - LA VEGA"/>
    <n v="5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3 - VIÁTICOS"/>
    <s v="N"/>
    <s v="00 - N/A"/>
    <s v="30 - FONDOS PROPIOS"/>
    <s v="(blank)"/>
    <s v="13 - LA VEGA"/>
    <n v="77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4 - TRANSPORTE Y ALMACENAJE"/>
    <s v="N"/>
    <s v="00 - N/A"/>
    <s v="30 - FONDOS PROPIOS"/>
    <s v="(blank)"/>
    <s v="13 - LA VEGA"/>
    <n v="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13 - LA VEGA"/>
    <n v="5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6 - SEGUROS"/>
    <s v="N"/>
    <s v="00 - N/A"/>
    <s v="30 - FONDOS PROPIOS"/>
    <s v="(blank)"/>
    <s v="13 - LA VEGA"/>
    <n v="645000"/>
    <n v="149490.61000000004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6 - SEGUROS"/>
    <s v="N"/>
    <s v="00 - N/A"/>
    <s v="60 - CREDITO EXTERNO"/>
    <s v="(blank)"/>
    <s v="13 - LA VEGA"/>
    <n v="300000"/>
    <n v="300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13 - LA VEGA"/>
    <n v="2621000"/>
    <n v="400265.98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60 - CREDITO EXTERNO"/>
    <s v="(blank)"/>
    <s v="13 - LA VEGA"/>
    <n v="120000"/>
    <n v="314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30 - FONDOS PROPIOS"/>
    <s v="(blank)"/>
    <s v="13 - LA VEGA"/>
    <n v="1670000"/>
    <n v="1068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60 - CREDITO EXTERNO"/>
    <s v="(blank)"/>
    <s v="13 - LA VEGA"/>
    <n v="6200000"/>
    <n v="1847988.56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blank)"/>
    <s v="13 - LA VEGA"/>
    <n v="61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60 - CREDITO EXTERNO"/>
    <s v="(blank)"/>
    <s v="13 - LA VEGA"/>
    <n v="2050000"/>
    <n v="3121327.9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1 - ALIMENTOS Y PRODUCTOS AGROFORESTALES"/>
    <s v="N"/>
    <s v="00 - N/A"/>
    <s v="30 - FONDOS PROPIOS"/>
    <s v="(blank)"/>
    <s v="13 - LA VEGA"/>
    <n v="385000"/>
    <n v="29319.3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13 - LA VEGA"/>
    <n v="7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60 - CREDITO EXTERNO"/>
    <s v="(blank)"/>
    <s v="13 - LA VEGA"/>
    <n v="3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3 - PAPEL, CARTÓN E IMPRESOS"/>
    <s v="N"/>
    <s v="00 - N/A"/>
    <s v="30 - FONDOS PROPIOS"/>
    <s v="(blank)"/>
    <s v="13 - LA VEGA"/>
    <n v="345000"/>
    <n v="17621.03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13 - LA VEGA"/>
    <n v="1178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60 - CREDITO EXTERNO"/>
    <s v="(blank)"/>
    <s v="13 - LA VEGA"/>
    <n v="769872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13 - LA VEGA"/>
    <n v="82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10 - FONDO GENERAL"/>
    <s v="(blank)"/>
    <s v="13 - LA VEGA"/>
    <n v="5700000"/>
    <n v="866399.99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13 - LA VEGA"/>
    <n v="500000"/>
    <n v="7078.0599999999995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60 - CREDITO EXTERNO"/>
    <s v="(blank)"/>
    <s v="13 - LA VEGA"/>
    <n v="12432000"/>
    <n v="94867.75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13 - LA VEGA"/>
    <n v="2170554"/>
    <n v="47876.240000000005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60 - CREDITO EXTERNO"/>
    <s v="(blank)"/>
    <s v="13 - LA VEGA"/>
    <n v="11221550"/>
    <n v="22478.5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1 - REMUNERACIONES Y CONTRIBUCIONES"/>
    <s v="2.1.1 - REMUNERACIONES"/>
    <s v="N"/>
    <s v="00 - N/A"/>
    <s v="60 - CREDITO EXTERNO"/>
    <s v="(blank)"/>
    <s v="13 - LA VEGA"/>
    <n v="117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1 - REMUNERACIONES Y CONTRIBUCIONES"/>
    <s v="2.1.2 - SOBRESUELDOS"/>
    <s v="N"/>
    <s v="00 - N/A"/>
    <s v="60 - CREDITO EXTERNO"/>
    <s v="(blank)"/>
    <s v="13 - LA VEGA"/>
    <n v="4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1 - REMUNERACIONES Y CONTRIBUCIONES"/>
    <s v="2.1.5 - CONTRIBUCIONES A LA SEGURIDAD SOCIAL"/>
    <s v="N"/>
    <s v="00 - N/A"/>
    <s v="60 - CREDITO EXTERNO"/>
    <s v="(blank)"/>
    <s v="13 - LA VEGA"/>
    <n v="167292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60 - CREDITO EXTERNO"/>
    <s v="(blank)"/>
    <s v="13 - LA VEGA"/>
    <n v="35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2 - CONTRATACIÓN DE SERVICIOS"/>
    <s v="2.2.7 - SERVICIOS DE CONSERVACIÓN, REPARACIONES MENORES E INSTALACIONES TEMPORALES"/>
    <s v="N"/>
    <s v="00 - N/A"/>
    <s v="60 - CREDITO EXTERNO"/>
    <s v="(blank)"/>
    <s v="13 - LA VEGA"/>
    <n v="65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60 - CREDITO EXTERNO"/>
    <s v="(blank)"/>
    <s v="13 - LA VEGA"/>
    <n v="1400000"/>
    <n v="15045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2 - CONTRATACIÓN DE SERVICIOS"/>
    <s v="2.2.9 - OTRAS CONTRATACIONES DE SERVICIOS"/>
    <s v="N"/>
    <s v="00 - N/A"/>
    <s v="60 - CREDITO EXTERNO"/>
    <s v="(blank)"/>
    <s v="13 - LA VEGA"/>
    <n v="1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3 - MATERIALES Y SUMINISTROS"/>
    <s v="2.3.9 - PRODUCTOS Y ÚTILES VARIOS"/>
    <s v="N"/>
    <s v="00 - N/A"/>
    <s v="60 - CREDITO EXTERNO"/>
    <s v="(blank)"/>
    <s v="13 - LA VEGA"/>
    <n v="2100000"/>
    <n v="175417.06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blank)"/>
    <s v="25 - SANTIAGO"/>
    <n v="2044728243"/>
    <n v="695149891.5999999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blank)"/>
    <s v="25 - SANTIAGO"/>
    <n v="968318709"/>
    <n v="193985141.60000002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1 - REMUNERACIONES Y CONTRIBUCIONES"/>
    <s v="2.1.4 - GRATIFICACIONES Y BONIFICACIONES"/>
    <s v="N"/>
    <s v="00 - N/A"/>
    <s v="30 - FONDOS PROPIOS"/>
    <s v="(blank)"/>
    <s v="25 - SANTIAGO"/>
    <n v="340086"/>
    <n v="190935.55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blank)"/>
    <s v="25 - SANTIAGO"/>
    <n v="294019967"/>
    <n v="88844757.909999982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10 - FONDO GENERAL"/>
    <s v="(blank)"/>
    <s v="25 - SANTIAGO"/>
    <n v="15147067107"/>
    <n v="7030570709.6599998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blank)"/>
    <s v="25 - SANTIAGO"/>
    <n v="38767019027"/>
    <n v="10684289168.120001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60 - CREDITO EXTERNO"/>
    <s v="(blank)"/>
    <s v="25 - SANTIAGO"/>
    <n v="4973904076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blank)"/>
    <s v="25 - SANTIAGO"/>
    <n v="137804438"/>
    <n v="26636894.82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3 - VIÁTICOS"/>
    <s v="N"/>
    <s v="00 - N/A"/>
    <s v="30 - FONDOS PROPIOS"/>
    <s v="(blank)"/>
    <s v="25 - SANTIAGO"/>
    <n v="48404954"/>
    <n v="5492967.2400000002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4 - TRANSPORTE Y ALMACENAJE"/>
    <s v="N"/>
    <s v="00 - N/A"/>
    <s v="30 - FONDOS PROPIOS"/>
    <s v="(blank)"/>
    <s v="25 - SANTIAGO"/>
    <n v="2376727"/>
    <n v="10340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blank)"/>
    <s v="25 - SANTIAGO"/>
    <n v="1229828147"/>
    <n v="160721800.65999997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6 - SEGUROS"/>
    <s v="N"/>
    <s v="00 - N/A"/>
    <s v="30 - FONDOS PROPIOS"/>
    <s v="(blank)"/>
    <s v="25 - SANTIAGO"/>
    <n v="15808207"/>
    <n v="396203.98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blank)"/>
    <s v="25 - SANTIAGO"/>
    <n v="2384087722"/>
    <n v="738717379.82000005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blank)"/>
    <s v="25 - SANTIAGO"/>
    <n v="1342502513"/>
    <n v="116153304.36999996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3 - MATERIALES Y SUMINISTROS"/>
    <s v="2.3.2 - TEXTILES Y VESTUARIOS"/>
    <s v="N"/>
    <s v="00 - N/A"/>
    <s v="30 - FONDOS PROPIOS"/>
    <s v="(blank)"/>
    <s v="25 - SANTIAGO"/>
    <n v="27225924"/>
    <n v="126235.42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3 - MATERIALES Y SUMINISTROS"/>
    <s v="2.3.3 - PAPEL, CARTÓN E IMPRESOS"/>
    <s v="N"/>
    <s v="00 - N/A"/>
    <s v="30 - FONDOS PROPIOS"/>
    <s v="(blank)"/>
    <s v="25 - SANTIAGO"/>
    <n v="5231490"/>
    <n v="1000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3 - MATERIALES Y SUMINISTROS"/>
    <s v="2.3.4 - PRODUCTOS FARMACÉUTICOS"/>
    <s v="N"/>
    <s v="00 - N/A"/>
    <s v="30 - FONDOS PROPIOS"/>
    <s v="(blank)"/>
    <s v="25 - SANTIAGO"/>
    <n v="3437728"/>
    <n v="28320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blank)"/>
    <s v="25 - SANTIAGO"/>
    <n v="126852643"/>
    <n v="21577657.809999999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blank)"/>
    <s v="25 - SANTIAGO"/>
    <n v="100996215"/>
    <n v="12385631.109999999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617389024"/>
    <n v="211402405.45999998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96600000"/>
    <n v="1681905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1 - REMUNERACIONES Y CONTRIBUCIONES"/>
    <s v="2.1.2 - SOBRESUELDOS"/>
    <s v="N"/>
    <s v="00 - N/A"/>
    <s v="30 - FONDOS PROPIOS"/>
    <s v="(blank)"/>
    <s v="99 - MULTIPROVINCIAL"/>
    <n v="955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80400000"/>
    <n v="32540643.389999997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22520000"/>
    <n v="8551891.5099999998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21000000"/>
    <n v="171064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30 - FONDOS PROPIOS"/>
    <s v="(blank)"/>
    <s v="99 - MULTIPROVINCIAL"/>
    <n v="200787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6000000"/>
    <n v="2239732.5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3 - VIÁTICOS"/>
    <s v="N"/>
    <s v="00 - N/A"/>
    <s v="30 - FONDOS PROPIOS"/>
    <s v="(blank)"/>
    <s v="99 - MULTIPROVINCIAL"/>
    <n v="19400000"/>
    <n v="1616666.67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64200000"/>
    <n v="24469732.529999997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4 - TRANSPORTE Y ALMACENAJE"/>
    <s v="N"/>
    <s v="00 - N/A"/>
    <s v="30 - FONDOS PROPIOS"/>
    <s v="(blank)"/>
    <s v="99 - MULTIPROVINCIAL"/>
    <n v="4300000"/>
    <n v="1762392.8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4800000"/>
    <n v="3627900.54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5 - ALQUILERES Y RENTA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12000000"/>
    <n v="11925799.629999999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200000"/>
    <n v="10000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1680000"/>
    <n v="163855.16999999998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7500000"/>
    <n v="5676243.04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blank)"/>
    <s v="99 - MULTIPROVINCIAL"/>
    <n v="4480000"/>
    <n v="182382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0"/>
    <n v="5332363.78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30 - FONDOS PROPIOS"/>
    <s v="(blank)"/>
    <s v="99 - MULTIPROVINCIAL"/>
    <n v="15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108480000"/>
    <n v="314956860.33000004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30 - FONDOS PROPIOS"/>
    <s v="(blank)"/>
    <s v="99 - MULTIPROVINCIAL"/>
    <n v="0"/>
    <n v="10859514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132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3700000"/>
    <n v="1410989.7199999997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1200000"/>
    <n v="80695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9600000"/>
    <n v="436806.5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42900000"/>
    <n v="5482600.6400000006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blank)"/>
    <s v="99 - MULTIPROVINCIAL"/>
    <n v="4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18210189"/>
    <n v="1525385.56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blank)"/>
    <s v="99 - MULTIPROVINCIAL"/>
    <n v="4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18 - PUERTO PLATA"/>
    <n v="0"/>
    <n v="192610.06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18 - PUERTO PLATA"/>
    <n v="91295024"/>
    <n v="25396206.41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18 - PUERTO PLATA"/>
    <n v="7817208"/>
    <n v="201859.90999999997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1 - REMUNERACIONES Y CONTRIBUCIONES"/>
    <s v="2.1.4 - GRATIFICACIONES Y BONIFICACIONES"/>
    <s v="N"/>
    <s v="00 - N/A"/>
    <s v="30 - FONDOS PROPIOS"/>
    <s v="(blank)"/>
    <s v="18 - PUERTO PLATA"/>
    <n v="75500"/>
    <n v="2250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18 - PUERTO PLATA"/>
    <n v="0"/>
    <n v="10465.200000000001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18 - PUERTO PLATA"/>
    <n v="12298243"/>
    <n v="3868397.5200000019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blank)"/>
    <s v="18 - PUERTO PLATA"/>
    <n v="0"/>
    <n v="1112889.1000000001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18 - PUERTO PLATA"/>
    <n v="5215000"/>
    <n v="766286.07000000007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18 - PUERTO PLATA"/>
    <n v="10310000"/>
    <n v="324066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18 - PUERTO PLATA"/>
    <n v="3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18 - PUERTO PLATA"/>
    <n v="450000"/>
    <n v="42395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18 - PUERTO PLATA"/>
    <n v="1200000"/>
    <n v="315233.52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18 - PUERTO PLATA"/>
    <n v="2000000"/>
    <n v="496873.13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10 - FONDO GENERAL"/>
    <s v="(blank)"/>
    <s v="18 - PUERTO PLATA"/>
    <n v="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18 - PUERTO PLATA"/>
    <n v="2900000"/>
    <n v="621226.64999999991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10 - FONDO GENERAL"/>
    <s v="(blank)"/>
    <s v="18 - PUERTO PLATA"/>
    <n v="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18 - PUERTO PLATA"/>
    <n v="89097517"/>
    <n v="34884784.329999998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18 - PUERTO PLATA"/>
    <n v="125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18 - PUERTO PLATA"/>
    <n v="208500"/>
    <n v="42366.18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18 - PUERTO PLATA"/>
    <n v="402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10 - FONDO GENERAL"/>
    <s v="(blank)"/>
    <s v="18 - PUERTO PLATA"/>
    <n v="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18 - PUERTO PLATA"/>
    <n v="656000"/>
    <n v="136470.99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blank)"/>
    <s v="18 - PUERTO PLATA"/>
    <n v="3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18 - PUERTO PLATA"/>
    <n v="15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18 - PUERTO PLATA"/>
    <n v="175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10 - FONDO GENERAL"/>
    <s v="(blank)"/>
    <s v="18 - PUERTO PLATA"/>
    <n v="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18 - PUERTO PLATA"/>
    <n v="18426000"/>
    <n v="5323066.7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10 - FONDO GENERAL"/>
    <s v="(blank)"/>
    <s v="18 - PUERTO PLATA"/>
    <n v="0"/>
    <n v="564111.02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18 - PUERTO PLATA"/>
    <n v="2890000"/>
    <n v="788583.07000000007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10 - FONDO GENERAL"/>
    <s v="(blank)"/>
    <s v="18 - PUERTO PLATA"/>
    <n v="0"/>
    <n v="92260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blank)"/>
    <s v="18 - PUERTO PLATA"/>
    <n v="20114800"/>
    <n v="630790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1 - REMUNERACIONES Y CONTRIBUCIONES"/>
    <s v="2.1.2 - SOBRESUELDOS"/>
    <s v="N"/>
    <s v="00 - N/A"/>
    <s v="30 - FONDOS PROPIOS"/>
    <s v="(blank)"/>
    <s v="18 - PUERTO PLATA"/>
    <n v="1607180"/>
    <n v="25482.010000000002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1 - REMUNERACIONES Y CONTRIBUCIONES"/>
    <s v="2.1.4 - GRATIFICACIONES Y BONIFICACIONES"/>
    <s v="N"/>
    <s v="00 - N/A"/>
    <s v="30 - FONDOS PROPIOS"/>
    <s v="(blank)"/>
    <s v="18 - PUERTO PLATA"/>
    <n v="38000"/>
    <n v="600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10 - FONDO GENERAL"/>
    <s v="(blank)"/>
    <s v="18 - PUERTO PLATA"/>
    <n v="0"/>
    <n v="141988.15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blank)"/>
    <s v="18 - PUERTO PLATA"/>
    <n v="2928636"/>
    <n v="970785.85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2 - CONTRATACIÓN DE SERVICIOS"/>
    <s v="2.2.4 - TRANSPORTE Y ALMACENAJE"/>
    <s v="N"/>
    <s v="00 - N/A"/>
    <s v="30 - FONDOS PROPIOS"/>
    <s v="(blank)"/>
    <s v="18 - PUERTO PLATA"/>
    <n v="12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2 - CONTRATACIÓN DE SERVICIOS"/>
    <s v="2.2.5 - ALQUILERES Y RENTAS"/>
    <s v="N"/>
    <s v="00 - N/A"/>
    <s v="30 - FONDOS PROPIOS"/>
    <s v="(blank)"/>
    <s v="18 - PUERTO PLATA"/>
    <n v="125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2 - CONTRATACIÓN DE SERVICIOS"/>
    <s v="2.2.7 - SERVICIOS DE CONSERVACIÓN, REPARACIONES MENORES E INSTALACIONES TEMPORALES"/>
    <s v="N"/>
    <s v="00 - N/A"/>
    <s v="30 - FONDOS PROPIOS"/>
    <s v="(blank)"/>
    <s v="18 - PUERTO PLATA"/>
    <n v="29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30 - FONDOS PROPIOS"/>
    <s v="(blank)"/>
    <s v="18 - PUERTO PLATA"/>
    <n v="15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3 - MATERIALES Y SUMINISTROS"/>
    <s v="2.3.5 - CUERO, CAUCHO Y PLÁSTICO"/>
    <s v="N"/>
    <s v="00 - N/A"/>
    <s v="30 - FONDOS PROPIOS"/>
    <s v="(blank)"/>
    <s v="18 - PUERTO PLATA"/>
    <n v="200000"/>
    <n v="590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blank)"/>
    <s v="18 - PUERTO PLATA"/>
    <n v="503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18 - PUERTO PLATA"/>
    <n v="150000"/>
    <n v="593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30 - FONDOS PROPIOS"/>
    <s v="(blank)"/>
    <s v="18 - PUERTO PLATA"/>
    <n v="4106400"/>
    <n v="53659.060000000005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30 - FONDOS PROPIOS"/>
    <s v="(blank)"/>
    <s v="18 - PUERTO PLATA"/>
    <n v="9080435"/>
    <n v="3077838.49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1 - REMUNERACIONES Y CONTRIBUCIONES"/>
    <s v="2.1.2 - SOBRESUELDOS"/>
    <s v="N"/>
    <s v="00 - N/A"/>
    <s v="30 - FONDOS PROPIOS"/>
    <s v="(blank)"/>
    <s v="18 - PUERTO PLATA"/>
    <n v="798495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1 - REMUNERACIONES Y CONTRIBUCIONES"/>
    <s v="2.1.4 - GRATIFICACIONES Y BONIFICACIONES"/>
    <s v="N"/>
    <s v="00 - N/A"/>
    <s v="30 - FONDOS PROPIOS"/>
    <s v="(blank)"/>
    <s v="18 - PUERTO PLATA"/>
    <n v="105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30 - FONDOS PROPIOS"/>
    <s v="(blank)"/>
    <s v="18 - PUERTO PLATA"/>
    <n v="1287398"/>
    <n v="459678.04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2 - CONTRATACIÓN DE SERVICIOS"/>
    <s v="2.2.1 - SERVICIOS BÁSICOS"/>
    <s v="N"/>
    <s v="00 - N/A"/>
    <s v="30 - FONDOS PROPIOS"/>
    <s v="(blank)"/>
    <s v="18 - PUERTO PLATA"/>
    <n v="25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2 - CONTRATACIÓN DE SERVICIOS"/>
    <s v="2.2.5 - ALQUILERES Y RENTAS"/>
    <s v="N"/>
    <s v="00 - N/A"/>
    <s v="30 - FONDOS PROPIOS"/>
    <s v="(blank)"/>
    <s v="18 - PUERTO PLATA"/>
    <n v="25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2 - CONTRATACIÓN DE SERVICIOS"/>
    <s v="2.2.9 - OTRAS CONTRATACIONES DE SERVICIOS"/>
    <s v="N"/>
    <s v="00 - N/A"/>
    <s v="30 - FONDOS PROPIOS"/>
    <s v="(blank)"/>
    <s v="18 - PUERTO PLATA"/>
    <n v="2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10 - FONDO GENERAL"/>
    <s v="(blank)"/>
    <s v="18 - PUERTO PLATA"/>
    <n v="53013934"/>
    <n v="19289939.77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18 - PUERTO PLATA"/>
    <n v="48807200"/>
    <n v="16029090.74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2 - SOBRESUELDOS"/>
    <s v="N"/>
    <s v="00 - N/A"/>
    <s v="30 - FONDOS PROPIOS"/>
    <s v="(blank)"/>
    <s v="18 - PUERTO PLATA"/>
    <n v="8768621"/>
    <n v="120756.53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4 - GRATIFICACIONES Y BONIFICACIONES"/>
    <s v="N"/>
    <s v="00 - N/A"/>
    <s v="30 - FONDOS PROPIOS"/>
    <s v="(blank)"/>
    <s v="18 - PUERTO PLATA"/>
    <n v="224000"/>
    <n v="3450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10 - FONDO GENERAL"/>
    <s v="(blank)"/>
    <s v="18 - PUERTO PLATA"/>
    <n v="7476643"/>
    <n v="2933152.31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18 - PUERTO PLATA"/>
    <n v="6988543"/>
    <n v="2433986.81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blank)"/>
    <s v="18 - PUERTO PLATA"/>
    <n v="301984450"/>
    <n v="113881285.23000002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1 - SERVICIOS BÁSICOS"/>
    <s v="N"/>
    <s v="00 - N/A"/>
    <s v="30 - FONDOS PROPIOS"/>
    <s v="(blank)"/>
    <s v="18 - PUERTO PLATA"/>
    <n v="126000"/>
    <n v="10676.84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18 - PUERTO PLATA"/>
    <n v="2800000"/>
    <n v="234362.8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10 - FONDO GENERAL"/>
    <s v="(blank)"/>
    <s v="18 - PUERTO PLATA"/>
    <n v="0"/>
    <n v="1313576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18 - PUERTO PLATA"/>
    <n v="8710000"/>
    <n v="3300156.4000000004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30 - FONDOS PROPIOS"/>
    <s v="(blank)"/>
    <s v="18 - PUERTO PLATA"/>
    <n v="1468800"/>
    <n v="22097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blank)"/>
    <s v="18 - PUERTO PLATA"/>
    <n v="2000000"/>
    <n v="738341.65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18 - PUERTO PLATA"/>
    <n v="1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10 - FONDO GENERAL"/>
    <s v="(blank)"/>
    <s v="18 - PUERTO PLATA"/>
    <n v="0"/>
    <n v="26125.200000000001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18 - PUERTO PLATA"/>
    <n v="9000000"/>
    <n v="240810.01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10 - FONDO GENERAL"/>
    <s v="(blank)"/>
    <s v="18 - PUERTO PLATA"/>
    <n v="0"/>
    <n v="239925.86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18 - PUERTO PLATA"/>
    <n v="8577000"/>
    <n v="96433.56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10 - FONDO GENERAL"/>
    <s v="(blank)"/>
    <s v="18 - PUERTO PLATA"/>
    <n v="0"/>
    <n v="3658391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18 - PUERTO PLATA"/>
    <n v="7020000"/>
    <n v="51976.06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10 - FONDO GENERAL"/>
    <s v="(blank)"/>
    <s v="18 - PUERTO PLATA"/>
    <n v="0"/>
    <n v="558265.79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18 - PUERTO PLATA"/>
    <n v="11990000"/>
    <n v="265149.27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blank)"/>
    <s v="99 - MULTIPROVINCIAL"/>
    <n v="1235567600"/>
    <n v="462269653.98999989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1 - REMUNERACIONES Y CONTRIBUCIONES"/>
    <s v="2.1.1 - REMUNERACIONES"/>
    <s v="N"/>
    <s v="00 - N/A"/>
    <s v="30 - FONDOS PROPIOS"/>
    <s v="(blank)"/>
    <s v="99 - MULTIPROVINCIAL"/>
    <n v="0"/>
    <n v="258427.35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blank)"/>
    <s v="99 - MULTIPROVINCIAL"/>
    <n v="123000000"/>
    <n v="1244200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blank)"/>
    <s v="99 - MULTIPROVINCIAL"/>
    <n v="171752400"/>
    <n v="70539917.289999992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1 - SERVICIOS BÁSICOS"/>
    <s v="N"/>
    <s v="00 - N/A"/>
    <s v="10 - FONDO GENERAL"/>
    <s v="(blank)"/>
    <s v="99 - MULTIPROVINCIAL"/>
    <n v="57195080"/>
    <n v="25287358.360000007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2 - PUBLICIDAD, IMPRESIÓN Y ENCUADERNACIÓN"/>
    <s v="N"/>
    <s v="00 - N/A"/>
    <s v="30 - FONDOS PROPIOS"/>
    <s v="(blank)"/>
    <s v="99 - MULTIPROVINCIAL"/>
    <n v="7000000"/>
    <n v="2392590.6100000003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3 - VIÁTICOS"/>
    <s v="N"/>
    <s v="00 - N/A"/>
    <s v="10 - FONDO GENERAL"/>
    <s v="(blank)"/>
    <s v="99 - MULTIPROVINCIAL"/>
    <n v="26000000"/>
    <n v="459000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3 - VIÁTICO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4 - TRANSPORTE Y ALMACENAJE"/>
    <s v="N"/>
    <s v="00 - N/A"/>
    <s v="10 - FONDO GENERAL"/>
    <s v="(blank)"/>
    <s v="99 - MULTIPROVINCIAL"/>
    <n v="20000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4 - TRANSPORTE Y ALMACENAJE"/>
    <s v="N"/>
    <s v="00 - N/A"/>
    <s v="30 - FONDOS PROPIOS"/>
    <s v="(blank)"/>
    <s v="99 - MULTIPROVINCIAL"/>
    <n v="200052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5 - ALQUILERES Y RENTAS"/>
    <s v="N"/>
    <s v="00 - N/A"/>
    <s v="30 - FONDOS PROPIOS"/>
    <s v="(blank)"/>
    <s v="99 - MULTIPROVINCIAL"/>
    <n v="69204000"/>
    <n v="3916876.4899999998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6 - SEGUROS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6 - SEGUROS"/>
    <s v="N"/>
    <s v="00 - N/A"/>
    <s v="30 - FONDOS PROPIOS"/>
    <s v="(blank)"/>
    <s v="99 - MULTIPROVINCIAL"/>
    <n v="104000000"/>
    <n v="53806073.809999995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70600000"/>
    <n v="32859832.009999994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30 - FONDOS PROPIOS"/>
    <s v="(blank)"/>
    <s v="99 - MULTIPROVINCIAL"/>
    <n v="27400000"/>
    <n v="6331372.71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9 - OTRAS CONTRATACIONES DE SERVICIOS"/>
    <s v="N"/>
    <s v="00 - N/A"/>
    <s v="30 - FONDOS PROPIOS"/>
    <s v="(blank)"/>
    <s v="99 - MULTIPROVINCIAL"/>
    <n v="16500000"/>
    <n v="4498672.12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1 - ALIMENTOS Y PRODUCTOS AGROFORESTALES"/>
    <s v="N"/>
    <s v="00 - N/A"/>
    <s v="30 - FONDOS PROPIOS"/>
    <s v="(blank)"/>
    <s v="99 - MULTIPROVINCIAL"/>
    <n v="3300000"/>
    <n v="687688.6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2 - TEXTILES Y VESTUARIOS"/>
    <s v="N"/>
    <s v="00 - N/A"/>
    <s v="30 - FONDOS PROPIOS"/>
    <s v="(blank)"/>
    <s v="99 - MULTIPROVINCIAL"/>
    <n v="65999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3 - PAPEL, CARTÓN E IMPRESOS"/>
    <s v="N"/>
    <s v="00 - N/A"/>
    <s v="30 - FONDOS PROPIOS"/>
    <s v="(blank)"/>
    <s v="99 - MULTIPROVINCIAL"/>
    <n v="10700000"/>
    <n v="2219644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4 - PRODUCTOS FARMACÉUTICOS"/>
    <s v="N"/>
    <s v="00 - N/A"/>
    <s v="30 - FONDOS PROPIOS"/>
    <s v="(blank)"/>
    <s v="99 - MULTIPROVINCIAL"/>
    <n v="2000000"/>
    <n v="681295.3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5 - CUERO, CAUCHO Y PLÁSTICO"/>
    <s v="N"/>
    <s v="00 - N/A"/>
    <s v="30 - FONDOS PROPIOS"/>
    <s v="(blank)"/>
    <s v="99 - MULTIPROVINCIAL"/>
    <n v="327000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30 - FONDOS PROPIOS"/>
    <s v="(blank)"/>
    <s v="99 - MULTIPROVINCIAL"/>
    <n v="8930000"/>
    <n v="463799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blank)"/>
    <s v="99 - MULTIPROVINCIAL"/>
    <n v="507240000"/>
    <n v="190737334.40000001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30 - FONDOS PROPIOS"/>
    <s v="(blank)"/>
    <s v="99 - MULTIPROVINCIAL"/>
    <n v="0"/>
    <n v="389741.85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blank)"/>
    <s v="99 - MULTIPROVINCIAL"/>
    <n v="100000000"/>
    <n v="129011.09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9 - PRODUCTOS Y ÚTILES VARIOS"/>
    <s v="N"/>
    <s v="00 - N/A"/>
    <s v="30 - FONDOS PROPIOS"/>
    <s v="(blank)"/>
    <s v="99 - MULTIPROVINCIAL"/>
    <n v="44068448"/>
    <n v="2820852.21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1 - REMUNERACIONES Y CONTRIBUCIONES"/>
    <s v="2.1.1 - REMUNERACIONES"/>
    <s v="N"/>
    <s v="00 - N/A"/>
    <s v="10 - FONDO GENERAL"/>
    <s v="(blank)"/>
    <s v="99 - MULTIPROVINCIAL"/>
    <n v="138920912"/>
    <n v="46775275.009999998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1 - REMUNERACIONES Y CONTRIBUCIONES"/>
    <s v="2.1.1 - REMUNERACIONES"/>
    <s v="N"/>
    <s v="00 - N/A"/>
    <s v="30 - FONDOS PROPIOS"/>
    <s v="(blank)"/>
    <s v="99 - MULTIPROVINCIAL"/>
    <n v="202674954"/>
    <n v="72750271.579999998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1 - REMUNERACIONES Y CONTRIBUCIONES"/>
    <s v="2.1.2 - SOBRESUELDOS"/>
    <s v="N"/>
    <s v="00 - N/A"/>
    <s v="30 - FONDOS PROPIOS"/>
    <s v="(blank)"/>
    <s v="99 - MULTIPROVINCIAL"/>
    <n v="9931000"/>
    <n v="3305823.21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1 - REMUNERACIONES Y CONTRIBUCIONES"/>
    <s v="2.1.5 - CONTRIBUCIONES A LA SEGURIDAD SOCIAL"/>
    <s v="N"/>
    <s v="00 - N/A"/>
    <s v="10 - FONDO GENERAL"/>
    <s v="(blank)"/>
    <s v="99 - MULTIPROVINCIAL"/>
    <n v="15469604"/>
    <n v="7138758.8499999978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1 - REMUNERACIONES Y CONTRIBUCIONES"/>
    <s v="2.1.5 - CONTRIBUCIONES A LA SEGURIDAD SOCIAL"/>
    <s v="N"/>
    <s v="00 - N/A"/>
    <s v="30 - FONDOS PROPIOS"/>
    <s v="(blank)"/>
    <s v="99 - MULTIPROVINCIAL"/>
    <n v="32102045"/>
    <n v="10661910.840000002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1 - SERVICIOS BÁSICOS"/>
    <s v="N"/>
    <s v="00 - N/A"/>
    <s v="10 - FONDO GENERAL"/>
    <s v="(blank)"/>
    <s v="99 - MULTIPROVINCIAL"/>
    <n v="7329511"/>
    <n v="7312259.5700000003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1 - SERVICIOS BÁSICOS"/>
    <s v="N"/>
    <s v="00 - N/A"/>
    <s v="30 - FONDOS PROPIOS"/>
    <s v="(blank)"/>
    <s v="99 - MULTIPROVINCIAL"/>
    <n v="30972015"/>
    <n v="10251736.970000001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2 - PUBLICIDAD, IMPRESIÓN Y ENCUADERNACIÓN"/>
    <s v="N"/>
    <s v="00 - N/A"/>
    <s v="10 - FONDO GENERAL"/>
    <s v="(blank)"/>
    <s v="99 - MULTIPROVINCIAL"/>
    <n v="3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2 - PUBLICIDAD, IMPRESIÓN Y ENCUADERNACIÓN"/>
    <s v="N"/>
    <s v="00 - N/A"/>
    <s v="30 - FONDOS PROPIOS"/>
    <s v="(blank)"/>
    <s v="99 - MULTIPROVINCIAL"/>
    <n v="0"/>
    <n v="52132.4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3 - VIÁTICOS"/>
    <s v="N"/>
    <s v="00 - N/A"/>
    <s v="10 - FONDO GENERAL"/>
    <s v="(blank)"/>
    <s v="99 - MULTIPROVINCIAL"/>
    <n v="4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3 - VIÁTICOS"/>
    <s v="N"/>
    <s v="00 - N/A"/>
    <s v="30 - FONDOS PROPIOS"/>
    <s v="(blank)"/>
    <s v="99 - MULTIPROVINCIAL"/>
    <n v="5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4 - TRANSPORTE Y ALMACENAJE"/>
    <s v="N"/>
    <s v="00 - N/A"/>
    <s v="10 - FONDO GENERAL"/>
    <s v="(blank)"/>
    <s v="99 - MULTIPROVINCIAL"/>
    <n v="1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4 - TRANSPORTE Y ALMACENAJE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5 - ALQUILERES Y RENTAS"/>
    <s v="N"/>
    <s v="00 - N/A"/>
    <s v="30 - FONDOS PROPIOS"/>
    <s v="(blank)"/>
    <s v="99 - MULTIPROVINCIAL"/>
    <n v="14026375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6 - SEGUROS"/>
    <s v="N"/>
    <s v="00 - N/A"/>
    <s v="10 - FONDO GENERAL"/>
    <s v="(blank)"/>
    <s v="99 - MULTIPROVINCIAL"/>
    <n v="5000000"/>
    <n v="2899680.0799999996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6 - SEGUROS"/>
    <s v="N"/>
    <s v="00 - N/A"/>
    <s v="30 - FONDOS PROPIOS"/>
    <s v="(blank)"/>
    <s v="99 - MULTIPROVINCIAL"/>
    <n v="0"/>
    <n v="565168.38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137609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0305453"/>
    <n v="943712.44000000006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8 - OTROS SERVICIOS NO INCLUIDOS EN CONCEPTOS ANTERIORES"/>
    <s v="N"/>
    <s v="00 - N/A"/>
    <s v="30 - FONDOS PROPIOS"/>
    <s v="(blank)"/>
    <s v="99 - MULTIPROVINCIAL"/>
    <n v="6757365"/>
    <n v="8216916.6300000008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9 - OTRAS CONTRATACIONES DE SERVICIOS"/>
    <s v="N"/>
    <s v="00 - N/A"/>
    <s v="30 - FONDOS PROPIOS"/>
    <s v="(blank)"/>
    <s v="99 - MULTIPROVINCIAL"/>
    <n v="55504196"/>
    <n v="1996088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1 - ALIMENTOS Y PRODUCTOS AGROFORESTALES"/>
    <s v="N"/>
    <s v="00 - N/A"/>
    <s v="30 - FONDOS PROPIOS"/>
    <s v="(blank)"/>
    <s v="99 - MULTIPROVINCIAL"/>
    <n v="2080000"/>
    <n v="757557.29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2 - TEXTILES Y VESTUARIOS"/>
    <s v="N"/>
    <s v="00 - N/A"/>
    <s v="30 - FONDOS PROPIOS"/>
    <s v="(blank)"/>
    <s v="99 - MULTIPROVINCIAL"/>
    <n v="16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3 - PAPEL, CARTÓN E IMPRESOS"/>
    <s v="N"/>
    <s v="00 - N/A"/>
    <s v="30 - FONDOS PROPIOS"/>
    <s v="(blank)"/>
    <s v="99 - MULTIPROVINCIAL"/>
    <n v="4186930"/>
    <n v="140578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4 - PRODUCTOS FARMACÉUTICOS"/>
    <s v="N"/>
    <s v="00 - N/A"/>
    <s v="30 - FONDOS PROPIOS"/>
    <s v="(blank)"/>
    <s v="99 - MULTIPROVINCIAL"/>
    <n v="15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5 - CUERO, CAUCHO Y PLÁSTICO"/>
    <s v="N"/>
    <s v="00 - N/A"/>
    <s v="30 - FONDOS PROPIOS"/>
    <s v="(blank)"/>
    <s v="99 - MULTIPROVINCIAL"/>
    <n v="10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6 - PRODUCTOS DE MINERALES, METÁLICOS Y NO METÁLICOS"/>
    <s v="N"/>
    <s v="00 - N/A"/>
    <s v="30 - FONDOS PROPIOS"/>
    <s v="(blank)"/>
    <s v="99 - MULTIPROVINCIAL"/>
    <n v="326136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7 - COMBUSTIBLES, LUBRICANTES, PRODUCTOS QUÍMICOS Y CONEXOS"/>
    <s v="N"/>
    <s v="00 - N/A"/>
    <s v="30 - FONDOS PROPIOS"/>
    <s v="(blank)"/>
    <s v="99 - MULTIPROVINCIAL"/>
    <n v="20804046"/>
    <n v="3245253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9 - PRODUCTOS Y ÚTILES VARIOS"/>
    <s v="N"/>
    <s v="00 - N/A"/>
    <s v="30 - FONDOS PROPIOS"/>
    <s v="(blank)"/>
    <s v="99 - MULTIPROVINCIAL"/>
    <n v="6171166"/>
    <n v="430173.71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1 - REMUNERACIONES Y CONTRIBUCIONES"/>
    <s v="2.1.1 - REMUNERACIONES"/>
    <s v="N"/>
    <s v="00 - N/A"/>
    <s v="10 - FONDO GENERAL"/>
    <s v="(blank)"/>
    <s v="99 - MULTIPROVINCIAL"/>
    <n v="263541777"/>
    <n v="101361202.7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1 - REMUNERACIONES Y CONTRIBUCIONES"/>
    <s v="2.1.1 - REMUNERACIONES"/>
    <s v="N"/>
    <s v="00 - N/A"/>
    <s v="30 - FONDOS PROPIOS"/>
    <s v="(blank)"/>
    <s v="99 - MULTIPROVINCIAL"/>
    <n v="186400000"/>
    <n v="50795791.479999989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1 - REMUNERACIONES Y CONTRIBUCIONES"/>
    <s v="2.1.2 - SOBRESUELDOS"/>
    <s v="N"/>
    <s v="00 - N/A"/>
    <s v="30 - FONDOS PROPIOS"/>
    <s v="(blank)"/>
    <s v="99 - MULTIPROVINCIAL"/>
    <n v="80000000"/>
    <n v="592600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1 - REMUNERACIONES Y CONTRIBUCIONES"/>
    <s v="2.1.5 - CONTRIBUCIONES A LA SEGURIDAD SOCIAL"/>
    <s v="N"/>
    <s v="00 - N/A"/>
    <s v="10 - FONDO GENERAL"/>
    <s v="(blank)"/>
    <s v="99 - MULTIPROVINCIAL"/>
    <n v="42900000"/>
    <n v="15458231.659999995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1 - REMUNERACIONES Y CONTRIBUCIONES"/>
    <s v="2.1.5 - CONTRIBUCIONES A LA SEGURIDAD SOCIAL"/>
    <s v="N"/>
    <s v="00 - N/A"/>
    <s v="30 - FONDOS PROPIOS"/>
    <s v="(blank)"/>
    <s v="99 - MULTIPROVINCIAL"/>
    <n v="25975000"/>
    <n v="6788931.3900000006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1 - SERVICIOS BÁSICOS"/>
    <s v="N"/>
    <s v="00 - N/A"/>
    <s v="30 - FONDOS PROPIOS"/>
    <s v="(blank)"/>
    <s v="99 - MULTIPROVINCIAL"/>
    <n v="29205000"/>
    <n v="6331620.8300000001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2 - PUBLICIDAD, IMPRESIÓN Y ENCUADERNACIÓN"/>
    <s v="N"/>
    <s v="00 - N/A"/>
    <s v="30 - FONDOS PROPIOS"/>
    <s v="(blank)"/>
    <s v="99 - MULTIPROVINCIAL"/>
    <n v="87225000"/>
    <n v="5565731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3 - VIÁTICOS"/>
    <s v="N"/>
    <s v="00 - N/A"/>
    <s v="30 - FONDOS PROPIOS"/>
    <s v="(blank)"/>
    <s v="99 - MULTIPROVINCIAL"/>
    <n v="150000"/>
    <n v="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4 - TRANSPORTE Y ALMACENAJE"/>
    <s v="N"/>
    <s v="00 - N/A"/>
    <s v="30 - FONDOS PROPIOS"/>
    <s v="(blank)"/>
    <s v="99 - MULTIPROVINCIAL"/>
    <n v="450000"/>
    <n v="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5 - ALQUILERES Y RENTAS"/>
    <s v="N"/>
    <s v="00 - N/A"/>
    <s v="30 - FONDOS PROPIOS"/>
    <s v="(blank)"/>
    <s v="99 - MULTIPROVINCIAL"/>
    <n v="12550000"/>
    <n v="566764.75999999989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6 - SEGUROS"/>
    <s v="N"/>
    <s v="00 - N/A"/>
    <s v="30 - FONDOS PROPIOS"/>
    <s v="(blank)"/>
    <s v="99 - MULTIPROVINCIAL"/>
    <n v="4800000"/>
    <n v="1837797.8900000001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41310000"/>
    <n v="180173.24999999997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8 - OTROS SERVICIOS NO INCLUIDOS EN CONCEPTOS ANTERIORES"/>
    <s v="N"/>
    <s v="00 - N/A"/>
    <s v="10 - FONDO GENERAL"/>
    <s v="(blank)"/>
    <s v="99 - MULTIPROVINCIAL"/>
    <n v="0"/>
    <n v="2700000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8 - OTROS SERVICIOS NO INCLUIDOS EN CONCEPTOS ANTERIORES"/>
    <s v="N"/>
    <s v="00 - N/A"/>
    <s v="30 - FONDOS PROPIOS"/>
    <s v="(blank)"/>
    <s v="99 - MULTIPROVINCIAL"/>
    <n v="523064126"/>
    <n v="18697431.100000001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9 - OTRAS CONTRATACIONES DE SERVICIOS"/>
    <s v="N"/>
    <s v="00 - N/A"/>
    <s v="30 - FONDOS PROPIOS"/>
    <s v="(blank)"/>
    <s v="99 - MULTIPROVINCIAL"/>
    <n v="5100000"/>
    <n v="5664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1 - ALIMENTOS Y PRODUCTOS AGROFORESTALES"/>
    <s v="N"/>
    <s v="00 - N/A"/>
    <s v="30 - FONDOS PROPIOS"/>
    <s v="(blank)"/>
    <s v="99 - MULTIPROVINCIAL"/>
    <n v="825000"/>
    <n v="336718.42000000004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2 - TEXTILES Y VESTUARIOS"/>
    <s v="N"/>
    <s v="00 - N/A"/>
    <s v="30 - FONDOS PROPIOS"/>
    <s v="(blank)"/>
    <s v="99 - MULTIPROVINCIAL"/>
    <n v="200000"/>
    <n v="14920.04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3 - PAPEL, CARTÓN E IMPRESOS"/>
    <s v="N"/>
    <s v="00 - N/A"/>
    <s v="30 - FONDOS PROPIOS"/>
    <s v="(blank)"/>
    <s v="99 - MULTIPROVINCIAL"/>
    <n v="3180000"/>
    <n v="1162911.67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4 - PRODUCTOS FARMACÉUTICOS"/>
    <s v="N"/>
    <s v="00 - N/A"/>
    <s v="30 - FONDOS PROPIOS"/>
    <s v="(blank)"/>
    <s v="99 - MULTIPROVINCIAL"/>
    <n v="0"/>
    <n v="10111.200000000001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5 - CUERO, CAUCHO Y PLÁSTICO"/>
    <s v="N"/>
    <s v="00 - N/A"/>
    <s v="30 - FONDOS PROPIOS"/>
    <s v="(blank)"/>
    <s v="99 - MULTIPROVINCIAL"/>
    <n v="2842000"/>
    <n v="18460.84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6 - PRODUCTOS DE MINERALES, METÁLICOS Y NO METÁLICOS"/>
    <s v="N"/>
    <s v="00 - N/A"/>
    <s v="30 - FONDOS PROPIOS"/>
    <s v="(blank)"/>
    <s v="99 - MULTIPROVINCIAL"/>
    <n v="10000"/>
    <n v="157039.08999999997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7 - COMBUSTIBLES, LUBRICANTES, PRODUCTOS QUÍMICOS Y CONEXOS"/>
    <s v="N"/>
    <s v="00 - N/A"/>
    <s v="30 - FONDOS PROPIOS"/>
    <s v="(blank)"/>
    <s v="99 - MULTIPROVINCIAL"/>
    <n v="26620000"/>
    <n v="2095177.24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9 - PRODUCTOS Y ÚTILES VARIOS"/>
    <s v="N"/>
    <s v="00 - N/A"/>
    <s v="30 - FONDOS PROPIOS"/>
    <s v="(blank)"/>
    <s v="99 - MULTIPROVINCIAL"/>
    <n v="20939500"/>
    <n v="353096.83999999997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blank)"/>
    <s v="99 - MULTIPROVINCIAL"/>
    <n v="300426175"/>
    <n v="90170600.260000005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1 - REMUNERACIONES"/>
    <s v="N"/>
    <s v="00 - N/A"/>
    <s v="30 - FONDOS PROPIOS"/>
    <s v="(blank)"/>
    <s v="99 - MULTIPROVINCIAL"/>
    <n v="30581222"/>
    <n v="18848076.479999997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2 - SOBRESUELDOS"/>
    <s v="N"/>
    <s v="00 - N/A"/>
    <s v="30 - FONDOS PROPIOS"/>
    <s v="(blank)"/>
    <s v="99 - MULTIPROVINCIAL"/>
    <n v="69857463"/>
    <n v="5315553.5699999994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3 - DIETAS Y GASTOS DE REPRESENTACIÓN"/>
    <s v="N"/>
    <s v="00 - N/A"/>
    <s v="30 - FONDOS PROPIOS"/>
    <s v="(blank)"/>
    <s v="99 - MULTIPROVINCIAL"/>
    <n v="2986000"/>
    <n v="72549.959999999992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4 - GRATIFICACIONES Y BONIFICACIONES"/>
    <s v="N"/>
    <s v="00 - N/A"/>
    <s v="30 - FONDOS PROPIOS"/>
    <s v="(blank)"/>
    <s v="99 - MULTIPROVINCIAL"/>
    <n v="5000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blank)"/>
    <s v="99 - MULTIPROVINCIAL"/>
    <n v="56073825"/>
    <n v="26797171.59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5 - CONTRIBUCIONES A LA SEGURIDAD SOCIAL"/>
    <s v="N"/>
    <s v="00 - N/A"/>
    <s v="30 - FONDOS PROPIOS"/>
    <s v="(blank)"/>
    <s v="99 - MULTIPROVINCIAL"/>
    <n v="5314800"/>
    <n v="3616986.7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blank)"/>
    <s v="99 - MULTIPROVINCIAL"/>
    <n v="16290460"/>
    <n v="5860305.0600000005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1 - SERVICIOS BÁSICOS"/>
    <s v="N"/>
    <s v="00 - N/A"/>
    <s v="30 - FONDOS PROPIOS"/>
    <s v="(blank)"/>
    <s v="99 - MULTIPROVINCIAL"/>
    <n v="4606072"/>
    <n v="4155.07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2 - PUBLICIDAD, IMPRESIÓN Y ENCUADERNACIÓN"/>
    <s v="N"/>
    <s v="00 - N/A"/>
    <s v="30 - FONDOS PROPIOS"/>
    <s v="(blank)"/>
    <s v="99 - MULTIPROVINCIAL"/>
    <n v="6162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3 - VIÁTICOS"/>
    <s v="N"/>
    <s v="00 - N/A"/>
    <s v="30 - FONDOS PROPIOS"/>
    <s v="(blank)"/>
    <s v="99 - MULTIPROVINCIAL"/>
    <n v="3629463"/>
    <n v="1295422.1599999999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4 - TRANSPORTE Y ALMACENAJE"/>
    <s v="N"/>
    <s v="00 - N/A"/>
    <s v="10 - FONDO GENERAL"/>
    <s v="(blank)"/>
    <s v="99 - MULTIPROVINCIAL"/>
    <n v="13392000"/>
    <n v="1216998.8600000001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4 - TRANSPORTE Y ALMACENAJE"/>
    <s v="N"/>
    <s v="00 - N/A"/>
    <s v="30 - FONDOS PROPIOS"/>
    <s v="(blank)"/>
    <s v="99 - MULTIPROVINCIAL"/>
    <n v="750000"/>
    <n v="31686.970000000005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blank)"/>
    <s v="99 - MULTIPROVINCIAL"/>
    <n v="4106000"/>
    <n v="41130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5 - ALQUILERES Y RENTAS"/>
    <s v="N"/>
    <s v="00 - N/A"/>
    <s v="30 - FONDOS PROPIOS"/>
    <s v="(blank)"/>
    <s v="99 - MULTIPROVINCIAL"/>
    <n v="4075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6 - SEGUROS"/>
    <s v="N"/>
    <s v="00 - N/A"/>
    <s v="30 - FONDOS PROPIOS"/>
    <s v="(blank)"/>
    <s v="99 - MULTIPROVINCIAL"/>
    <n v="1700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628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30 - FONDOS PROPIOS"/>
    <s v="(blank)"/>
    <s v="99 - MULTIPROVINCIAL"/>
    <n v="3760000"/>
    <n v="665419.07000000007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(blank)"/>
    <s v="99 - MULTIPROVINCIAL"/>
    <n v="9000000"/>
    <n v="5361950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9 - OTRAS CONTRATACIONES DE SERVICIOS"/>
    <s v="N"/>
    <s v="00 - N/A"/>
    <s v="30 - FONDOS PROPIOS"/>
    <s v="(blank)"/>
    <s v="99 - MULTIPROVINCIAL"/>
    <n v="855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1 - ALIMENTOS Y PRODUCTOS AGROFORESTALES"/>
    <s v="N"/>
    <s v="00 - N/A"/>
    <s v="30 - FONDOS PROPIOS"/>
    <s v="(blank)"/>
    <s v="99 - MULTIPROVINCIAL"/>
    <n v="3222400"/>
    <n v="22325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2 - TEXTILES Y VESTUARIOS"/>
    <s v="N"/>
    <s v="00 - N/A"/>
    <s v="30 - FONDOS PROPIOS"/>
    <s v="(blank)"/>
    <s v="99 - MULTIPROVINCIAL"/>
    <n v="112006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3 - PAPEL, CARTÓN E IMPRESOS"/>
    <s v="N"/>
    <s v="00 - N/A"/>
    <s v="30 - FONDOS PROPIOS"/>
    <s v="(blank)"/>
    <s v="99 - MULTIPROVINCIAL"/>
    <n v="7000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5 - CUERO, CAUCHO Y PLÁSTICO"/>
    <s v="N"/>
    <s v="00 - N/A"/>
    <s v="30 - FONDOS PROPIOS"/>
    <s v="(blank)"/>
    <s v="99 - MULTIPROVINCIAL"/>
    <n v="94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6 - PRODUCTOS DE MINERALES, METÁLICOS Y NO METÁLICOS"/>
    <s v="N"/>
    <s v="00 - N/A"/>
    <s v="30 - FONDOS PROPIOS"/>
    <s v="(blank)"/>
    <s v="99 - MULTIPROVINCIAL"/>
    <n v="50215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7 - COMBUSTIBLES, LUBRICANTES, PRODUCTOS QUÍMICOS Y CONEXOS"/>
    <s v="N"/>
    <s v="00 - N/A"/>
    <s v="30 - FONDOS PROPIOS"/>
    <s v="(blank)"/>
    <s v="99 - MULTIPROVINCIAL"/>
    <n v="11958302"/>
    <n v="14185.849999999949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9 - PRODUCTOS Y ÚTILES VARIOS"/>
    <s v="N"/>
    <s v="00 - N/A"/>
    <s v="30 - FONDOS PROPIOS"/>
    <s v="(blank)"/>
    <s v="99 - MULTIPROVINCIAL"/>
    <n v="8810505"/>
    <n v="792473.89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blank)"/>
    <s v="99 - MULTIPROVINCIAL"/>
    <n v="2593819513"/>
    <n v="623862155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blank)"/>
    <s v="99 - MULTIPROVINCIAL"/>
    <n v="247803926"/>
    <n v="40587522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blank)"/>
    <s v="99 - MULTIPROVINCIAL"/>
    <n v="298776561"/>
    <n v="99328326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10 - FONDO GENERAL"/>
    <s v="(blank)"/>
    <s v="99 - MULTIPROVINCIAL"/>
    <n v="26650862690"/>
    <n v="12591498168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blank)"/>
    <s v="99 - MULTIPROVINCIAL"/>
    <n v="27944114020"/>
    <n v="11127248729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60 - CREDITO EXTERNO"/>
    <s v="(blank)"/>
    <s v="99 - MULTIPROVINCIAL"/>
    <n v="8742332488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blank)"/>
    <s v="99 - MULTIPROVINCIAL"/>
    <n v="18636830"/>
    <n v="905148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3 - VIÁTICOS"/>
    <s v="N"/>
    <s v="00 - N/A"/>
    <s v="30 - FONDOS PROPIOS"/>
    <s v="(blank)"/>
    <s v="99 - MULTIPROVINCIAL"/>
    <n v="17930071"/>
    <n v="2658743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blank)"/>
    <s v="99 - MULTIPROVINCIAL"/>
    <n v="144387404"/>
    <n v="44855415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4560804958"/>
    <n v="1129502909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blank)"/>
    <s v="99 - MULTIPROVINCIAL"/>
    <n v="619331539"/>
    <n v="360465564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blank)"/>
    <s v="99 - MULTIPROVINCIAL"/>
    <n v="58538022"/>
    <n v="13626805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blank)"/>
    <s v="99 - MULTIPROVINCIAL"/>
    <n v="260761978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32 - SANTO DOMINGO"/>
    <n v="35715856"/>
    <n v="1375725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32 - SANTO DOMINGO"/>
    <n v="720000"/>
    <n v="1014718.2899999998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32 - SANTO DOMINGO"/>
    <n v="4368000"/>
    <n v="174600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32 - SANTO DOMINGO"/>
    <n v="5062889"/>
    <n v="2071200.5000000005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blank)"/>
    <s v="32 - SANTO DOMINGO"/>
    <n v="87654870"/>
    <n v="35613447.219999999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32 - SANTO DOMINGO"/>
    <n v="1718547"/>
    <n v="816258.11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32 - SANTO DOMINGO"/>
    <n v="1550000"/>
    <n v="131186.94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32 - SANTO DOMINGO"/>
    <n v="5000"/>
    <n v="455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32 - SANTO DOMINGO"/>
    <n v="53000"/>
    <n v="18356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32 - SANTO DOMINGO"/>
    <n v="1972800"/>
    <n v="731544.54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32 - SANTO DOMINGO"/>
    <n v="2000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937200"/>
    <n v="742705.33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32 - SANTO DOMINGO"/>
    <n v="1018596"/>
    <n v="3304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32 - SANTO DOMINGO"/>
    <n v="17126053"/>
    <n v="716968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32 - SANTO DOMINGO"/>
    <n v="235000"/>
    <n v="128819.87999999999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32 - SANTO DOMINGO"/>
    <n v="64000"/>
    <n v="3658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32 - SANTO DOMINGO"/>
    <n v="144700"/>
    <n v="35971.119999999995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blank)"/>
    <s v="32 - SANTO DOMINGO"/>
    <n v="2000"/>
    <n v="460.2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32 - SANTO DOMINGO"/>
    <n v="1110000"/>
    <n v="41323.599999999999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32 - SANTO DOMINGO"/>
    <n v="1600"/>
    <n v="125857.98000000001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32 - SANTO DOMINGO"/>
    <n v="1177497"/>
    <n v="249269.85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32 - SANTO DOMINGO"/>
    <n v="725493"/>
    <n v="377471.67000000004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3 - Ordenación de aguas residuales, drenaje y alcantarillado"/>
    <s v="2.2 - CONTRATACIÓN DE SERVICIOS"/>
    <s v="2.2.5 - ALQUILERES Y RENTAS"/>
    <s v="N"/>
    <s v="00 - N/A"/>
    <s v="30 - FONDOS PROPIOS"/>
    <s v="(blank)"/>
    <s v="32 - SANTO DOMINGO"/>
    <n v="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3 - Ordenación de aguas residuales, drenaje y alcantarillado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730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30 - FONDOS PROPIOS"/>
    <s v="(blank)"/>
    <s v="32 - SANTO DOMINGO"/>
    <n v="400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3 - Ordenación de aguas residuales, drenaje y alcantarillado"/>
    <s v="2.2 - CONTRATACIÓN DE SERVICIOS"/>
    <s v="2.2.9 - OTRAS CONTRATACIONES DE SERVICIOS"/>
    <s v="N"/>
    <s v="00 - N/A"/>
    <s v="30 - FONDOS PROPIOS"/>
    <s v="(blank)"/>
    <s v="32 - SANTO DOMINGO"/>
    <n v="600000"/>
    <n v="70001.14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32 - SANTO DOMINGO"/>
    <n v="62597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32 - SANTO DOMINGO"/>
    <n v="25568584"/>
    <n v="899141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32 - SANTO DOMINGO"/>
    <n v="3612631"/>
    <n v="1434165.3200000003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32 - SANTO DOMINGO"/>
    <n v="1525000"/>
    <n v="58646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4966606"/>
    <n v="1704976.37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blank)"/>
    <s v="32 - SANTO DOMINGO"/>
    <n v="1353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32 - SANTO DOMINGO"/>
    <n v="713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32 - SANTO DOMINGO"/>
    <n v="308840"/>
    <n v="7200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32 - SANTO DOMINGO"/>
    <n v="586962"/>
    <n v="13900.84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32 - SANTO DOMINGO"/>
    <n v="2603433"/>
    <n v="4825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32 - SANTO DOMINGO"/>
    <n v="1229235"/>
    <n v="474874.02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1 - REMUNERACIONES Y CONTRIBUCIONES"/>
    <s v="2.1.1 - REMUNERACIONES"/>
    <s v="N"/>
    <s v="00 - N/A"/>
    <s v="30 - FONDOS PROPIOS"/>
    <s v="(blank)"/>
    <s v="99 - MULTIPROVINCIAL"/>
    <n v="786905910"/>
    <n v="270393472.87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1 - REMUNERACIONES Y CONTRIBUCIONES"/>
    <s v="2.1.2 - SOBRESUELDOS"/>
    <s v="N"/>
    <s v="00 - N/A"/>
    <s v="30 - FONDOS PROPIOS"/>
    <s v="(blank)"/>
    <s v="99 - MULTIPROVINCIAL"/>
    <n v="91045705"/>
    <n v="62190171.439999998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1 - REMUNERACIONES Y CONTRIBUCIONES"/>
    <s v="2.1.3 - DIETAS Y GASTOS DE REPRESENTACIÓN"/>
    <s v="N"/>
    <s v="00 - N/A"/>
    <s v="30 - FONDOS PROPIOS"/>
    <s v="(blank)"/>
    <s v="99 - MULTIPROVINCIAL"/>
    <n v="33600"/>
    <n v="50000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1 - REMUNERACIONES Y CONTRIBUCIONES"/>
    <s v="2.1.4 - GRATIFICACIONES Y BONIFICACIONES"/>
    <s v="N"/>
    <s v="00 - N/A"/>
    <s v="30 - FONDOS PROPIOS"/>
    <s v="(blank)"/>
    <s v="99 - MULTIPROVINCIAL"/>
    <n v="68671706"/>
    <n v="1000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1 - REMUNERACIONES Y CONTRIBUCIONES"/>
    <s v="2.1.5 - CONTRIBUCIONES A LA SEGURIDAD SOCIAL"/>
    <s v="N"/>
    <s v="00 - N/A"/>
    <s v="30 - FONDOS PROPIOS"/>
    <s v="(blank)"/>
    <s v="99 - MULTIPROVINCIAL"/>
    <n v="138967042"/>
    <n v="56643402.739999995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1 - SERVICIOS BÁSICOS"/>
    <s v="N"/>
    <s v="00 - N/A"/>
    <s v="30 - FONDOS PROPIOS"/>
    <s v="(blank)"/>
    <s v="99 - MULTIPROVINCIAL"/>
    <n v="31685784"/>
    <n v="11192623.200000001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2 - PUBLICIDAD, IMPRESIÓN Y ENCUADERNACIÓN"/>
    <s v="N"/>
    <s v="00 - N/A"/>
    <s v="30 - FONDOS PROPIOS"/>
    <s v="(blank)"/>
    <s v="99 - MULTIPROVINCIAL"/>
    <n v="38955773"/>
    <n v="19899520.109999999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3 - VIÁTICOS"/>
    <s v="N"/>
    <s v="00 - N/A"/>
    <s v="30 - FONDOS PROPIOS"/>
    <s v="(blank)"/>
    <s v="99 - MULTIPROVINCIAL"/>
    <n v="19374636"/>
    <n v="4169216.8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4 - TRANSPORTE Y ALMACENAJE"/>
    <s v="N"/>
    <s v="00 - N/A"/>
    <s v="30 - FONDOS PROPIOS"/>
    <s v="(blank)"/>
    <s v="99 - MULTIPROVINCIAL"/>
    <n v="3856648"/>
    <n v="33424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5 - ALQUILERES Y RENTAS"/>
    <s v="N"/>
    <s v="00 - N/A"/>
    <s v="30 - FONDOS PROPIOS"/>
    <s v="(blank)"/>
    <s v="99 - MULTIPROVINCIAL"/>
    <n v="37625811"/>
    <n v="1313596.2699999998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6 - SEGUROS"/>
    <s v="N"/>
    <s v="00 - N/A"/>
    <s v="30 - FONDOS PROPIOS"/>
    <s v="(blank)"/>
    <s v="99 - MULTIPROVINCIAL"/>
    <n v="37564868"/>
    <n v="8999387.8100000005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3954244"/>
    <n v="1760034.6800000002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8 - OTROS SERVICIOS NO INCLUIDOS EN CONCEPTOS ANTERIORES"/>
    <s v="N"/>
    <s v="00 - N/A"/>
    <s v="30 - FONDOS PROPIOS"/>
    <s v="(blank)"/>
    <s v="99 - MULTIPROVINCIAL"/>
    <n v="135553195"/>
    <n v="36948615.460000001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9 - OTRAS CONTRATACIONES DE SERVICIOS"/>
    <s v="N"/>
    <s v="00 - N/A"/>
    <s v="30 - FONDOS PROPIOS"/>
    <s v="(blank)"/>
    <s v="99 - MULTIPROVINCIAL"/>
    <n v="10311656"/>
    <n v="306028.80000000005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1 - ALIMENTOS Y PRODUCTOS AGROFORESTALES"/>
    <s v="N"/>
    <s v="00 - N/A"/>
    <s v="30 - FONDOS PROPIOS"/>
    <s v="(blank)"/>
    <s v="99 - MULTIPROVINCIAL"/>
    <n v="1948399"/>
    <n v="912225.02999999991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2 - TEXTILES Y VESTUARIOS"/>
    <s v="N"/>
    <s v="00 - N/A"/>
    <s v="30 - FONDOS PROPIOS"/>
    <s v="(blank)"/>
    <s v="99 - MULTIPROVINCIAL"/>
    <n v="4571948"/>
    <n v="1577948.3800000001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3 - PAPEL, CARTÓN E IMPRESOS"/>
    <s v="N"/>
    <s v="00 - N/A"/>
    <s v="30 - FONDOS PROPIOS"/>
    <s v="(blank)"/>
    <s v="99 - MULTIPROVINCIAL"/>
    <n v="4438268"/>
    <n v="367974.45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4 - PRODUCTOS FARMACÉUTICOS"/>
    <s v="N"/>
    <s v="00 - N/A"/>
    <s v="30 - FONDOS PROPIOS"/>
    <s v="(blank)"/>
    <s v="99 - MULTIPROVINCIAL"/>
    <n v="1098878"/>
    <n v="6741.17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5 - CUERO, CAUCHO Y PLÁSTICO"/>
    <s v="N"/>
    <s v="00 - N/A"/>
    <s v="30 - FONDOS PROPIOS"/>
    <s v="(blank)"/>
    <s v="99 - MULTIPROVINCIAL"/>
    <n v="418615"/>
    <n v="59411.76999999999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6 - PRODUCTOS DE MINERALES, METÁLICOS Y NO METÁLICOS"/>
    <s v="N"/>
    <s v="00 - N/A"/>
    <s v="30 - FONDOS PROPIOS"/>
    <s v="(blank)"/>
    <s v="99 - MULTIPROVINCIAL"/>
    <n v="2442037"/>
    <n v="607729.28999999992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7 - COMBUSTIBLES, LUBRICANTES, PRODUCTOS QUÍMICOS Y CONEXOS"/>
    <s v="N"/>
    <s v="00 - N/A"/>
    <s v="30 - FONDOS PROPIOS"/>
    <s v="(blank)"/>
    <s v="99 - MULTIPROVINCIAL"/>
    <n v="17221978"/>
    <n v="2993390.3000000003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9 - PRODUCTOS Y ÚTILES VARIOS"/>
    <s v="N"/>
    <s v="00 - N/A"/>
    <s v="30 - FONDOS PROPIOS"/>
    <s v="(blank)"/>
    <s v="99 - MULTIPROVINCIAL"/>
    <n v="17756892"/>
    <n v="1839523.03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1 - REMUNERACIONES Y CONTRIBUCIONES"/>
    <s v="2.1.1 - REMUNERACIONES"/>
    <s v="N"/>
    <s v="00 - N/A"/>
    <s v="30 - FONDOS PROPIOS"/>
    <s v="(blank)"/>
    <s v="99 - MULTIPROVINCIAL"/>
    <n v="440155426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1 - REMUNERACIONES Y CONTRIBUCIONES"/>
    <s v="2.1.2 - SOBRESUELDOS"/>
    <s v="N"/>
    <s v="00 - N/A"/>
    <s v="30 - FONDOS PROPIOS"/>
    <s v="(blank)"/>
    <s v="99 - MULTIPROVINCIAL"/>
    <n v="56939059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1 - REMUNERACIONES Y CONTRIBUCIONES"/>
    <s v="2.1.3 - DIETAS Y GASTOS DE REPRESENTACIÓN"/>
    <s v="N"/>
    <s v="00 - N/A"/>
    <s v="30 - FONDOS PROPIOS"/>
    <s v="(blank)"/>
    <s v="99 - MULTIPROVINCIAL"/>
    <n v="14300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1 - REMUNERACIONES Y CONTRIBUCIONES"/>
    <s v="2.1.4 - GRATIFICACIONES Y BONIFICACIONES"/>
    <s v="N"/>
    <s v="00 - N/A"/>
    <s v="30 - FONDOS PROPIOS"/>
    <s v="(blank)"/>
    <s v="99 - MULTIPROVINCIAL"/>
    <n v="1144219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1 - REMUNERACIONES Y CONTRIBUCIONES"/>
    <s v="2.1.5 - CONTRIBUCIONES A LA SEGURIDAD SOCIAL"/>
    <s v="N"/>
    <s v="00 - N/A"/>
    <s v="30 - FONDOS PROPIOS"/>
    <s v="(blank)"/>
    <s v="99 - MULTIPROVINCIAL"/>
    <n v="30087648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1 - SERVICIOS BÁSICOS"/>
    <s v="N"/>
    <s v="00 - N/A"/>
    <s v="30 - FONDOS PROPIOS"/>
    <s v="(blank)"/>
    <s v="99 - MULTIPROVINCIAL"/>
    <n v="72497732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2 - PUBLICIDAD, IMPRESIÓN Y ENCUADERNACIÓN"/>
    <s v="N"/>
    <s v="00 - N/A"/>
    <s v="30 - FONDOS PROPIOS"/>
    <s v="(blank)"/>
    <s v="99 - MULTIPROVINCIAL"/>
    <n v="555746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3 - VIÁTICOS"/>
    <s v="N"/>
    <s v="00 - N/A"/>
    <s v="30 - FONDOS PROPIOS"/>
    <s v="(blank)"/>
    <s v="99 - MULTIPROVINCIAL"/>
    <n v="46310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4 - TRANSPORTE Y ALMACENAJE"/>
    <s v="N"/>
    <s v="00 - N/A"/>
    <s v="30 - FONDOS PROPIOS"/>
    <s v="(blank)"/>
    <s v="99 - MULTIPROVINCIAL"/>
    <n v="54230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5 - ALQUILERES Y RENTAS"/>
    <s v="N"/>
    <s v="00 - N/A"/>
    <s v="30 - FONDOS PROPIOS"/>
    <s v="(blank)"/>
    <s v="99 - MULTIPROVINCIAL"/>
    <n v="76637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6 - SEGUROS"/>
    <s v="N"/>
    <s v="00 - N/A"/>
    <s v="30 - FONDOS PROPIOS"/>
    <s v="(blank)"/>
    <s v="99 - MULTIPROVINCIAL"/>
    <n v="32450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99099242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10 - FONDO GENERAL"/>
    <s v="(blank)"/>
    <s v="99 - MULTIPROVINCIAL"/>
    <n v="545000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30 - FONDOS PROPIOS"/>
    <s v="(blank)"/>
    <s v="99 - MULTIPROVINCIAL"/>
    <n v="7211426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1 - ALIMENTOS Y PRODUCTOS AGROFORESTALES"/>
    <s v="N"/>
    <s v="00 - N/A"/>
    <s v="30 - FONDOS PROPIOS"/>
    <s v="(blank)"/>
    <s v="99 - MULTIPROVINCIAL"/>
    <n v="193860469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2 - TEXTILES Y VESTUARIOS"/>
    <s v="N"/>
    <s v="00 - N/A"/>
    <s v="30 - FONDOS PROPIOS"/>
    <s v="(blank)"/>
    <s v="99 - MULTIPROVINCIAL"/>
    <n v="878131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3 - PAPEL, CARTÓN E IMPRESOS"/>
    <s v="N"/>
    <s v="00 - N/A"/>
    <s v="30 - FONDOS PROPIOS"/>
    <s v="(blank)"/>
    <s v="99 - MULTIPROVINCIAL"/>
    <n v="55358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4 - PRODUCTOS FARMACÉUTICOS"/>
    <s v="N"/>
    <s v="00 - N/A"/>
    <s v="30 - FONDOS PROPIOS"/>
    <s v="(blank)"/>
    <s v="99 - MULTIPROVINCIAL"/>
    <n v="788433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5 - CUERO, CAUCHO Y PLÁSTICO"/>
    <s v="N"/>
    <s v="00 - N/A"/>
    <s v="30 - FONDOS PROPIOS"/>
    <s v="(blank)"/>
    <s v="99 - MULTIPROVINCIAL"/>
    <n v="30579089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6 - PRODUCTOS DE MINERALES, METÁLICOS Y NO METÁLICOS"/>
    <s v="N"/>
    <s v="00 - N/A"/>
    <s v="30 - FONDOS PROPIOS"/>
    <s v="(blank)"/>
    <s v="99 - MULTIPROVINCIAL"/>
    <n v="110055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7 - COMBUSTIBLES, LUBRICANTES, PRODUCTOS QUÍMICOS Y CONEXOS"/>
    <s v="N"/>
    <s v="00 - N/A"/>
    <s v="30 - FONDOS PROPIOS"/>
    <s v="(blank)"/>
    <s v="99 - MULTIPROVINCIAL"/>
    <n v="188332401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9 - PRODUCTOS Y ÚTILES VARIOS"/>
    <s v="N"/>
    <s v="00 - N/A"/>
    <s v="30 - FONDOS PROPIOS"/>
    <s v="(blank)"/>
    <s v="99 - MULTIPROVINCIAL"/>
    <n v="49918979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blank)"/>
    <s v="99 - MULTIPROVINCIAL"/>
    <n v="1265726672"/>
    <n v="274739711.45999992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blank)"/>
    <s v="99 - MULTIPROVINCIAL"/>
    <n v="217742076"/>
    <n v="73080747.300000012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1 - REMUNERACIONES Y CONTRIBUCIONES"/>
    <s v="2.1.4 - GRATIFICACIONES Y BONIFICACIONES"/>
    <s v="N"/>
    <s v="00 - N/A"/>
    <s v="30 - FONDOS PROPIOS"/>
    <s v="(blank)"/>
    <s v="99 - MULTIPROVINCIAL"/>
    <n v="339583369"/>
    <n v="16177708.92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blank)"/>
    <s v="99 - MULTIPROVINCIAL"/>
    <n v="165444874"/>
    <n v="72189308.829999998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blank)"/>
    <s v="99 - MULTIPROVINCIAL"/>
    <n v="103827095"/>
    <n v="29478955.359999999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blank)"/>
    <s v="99 - MULTIPROVINCIAL"/>
    <n v="61471984"/>
    <n v="17845678.670000002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3 - VIÁTICOS"/>
    <s v="N"/>
    <s v="00 - N/A"/>
    <s v="30 - FONDOS PROPIOS"/>
    <s v="(blank)"/>
    <s v="99 - MULTIPROVINCIAL"/>
    <n v="46737983"/>
    <n v="11842405.57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4 - TRANSPORTE Y ALMACENAJE"/>
    <s v="N"/>
    <s v="00 - N/A"/>
    <s v="30 - FONDOS PROPIOS"/>
    <s v="(blank)"/>
    <s v="99 - MULTIPROVINCIAL"/>
    <n v="11427285"/>
    <n v="2720260.4699999997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blank)"/>
    <s v="99 - MULTIPROVINCIAL"/>
    <n v="132628699"/>
    <n v="14063292.209999999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6 - SEGUROS"/>
    <s v="N"/>
    <s v="00 - N/A"/>
    <s v="30 - FONDOS PROPIOS"/>
    <s v="(blank)"/>
    <s v="99 - MULTIPROVINCIAL"/>
    <n v="152321345"/>
    <n v="44714118.870000005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18873015"/>
    <n v="23424726.530000001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blank)"/>
    <s v="99 - MULTIPROVINCIAL"/>
    <n v="1488451390"/>
    <n v="163625620.16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1 - ALIMENTOS Y PRODUCTOS AGROFORESTALES"/>
    <s v="N"/>
    <s v="00 - N/A"/>
    <s v="30 - FONDOS PROPIOS"/>
    <s v="(blank)"/>
    <s v="99 - MULTIPROVINCIAL"/>
    <n v="159841634"/>
    <n v="2900695.19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2 - TEXTILES Y VESTUARIOS"/>
    <s v="N"/>
    <s v="00 - N/A"/>
    <s v="30 - FONDOS PROPIOS"/>
    <s v="(blank)"/>
    <s v="99 - MULTIPROVINCIAL"/>
    <n v="30499503"/>
    <n v="12124779.01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3 - PAPEL, CARTÓN E IMPRESOS"/>
    <s v="N"/>
    <s v="00 - N/A"/>
    <s v="30 - FONDOS PROPIOS"/>
    <s v="(blank)"/>
    <s v="99 - MULTIPROVINCIAL"/>
    <n v="58743"/>
    <n v="18815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4 - PRODUCTOS FARMACÉUTICOS"/>
    <s v="N"/>
    <s v="00 - N/A"/>
    <s v="30 - FONDOS PROPIOS"/>
    <s v="(blank)"/>
    <s v="99 - MULTIPROVINCIAL"/>
    <n v="580423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5 - CUERO, CAUCHO Y PLÁSTICO"/>
    <s v="N"/>
    <s v="00 - N/A"/>
    <s v="30 - FONDOS PROPIOS"/>
    <s v="(blank)"/>
    <s v="99 - MULTIPROVINCIAL"/>
    <n v="33293555"/>
    <n v="2823241.95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6 - PRODUCTOS DE MINERALES, METÁLICOS Y NO METÁLICOS"/>
    <s v="N"/>
    <s v="00 - N/A"/>
    <s v="30 - FONDOS PROPIOS"/>
    <s v="(blank)"/>
    <s v="99 - MULTIPROVINCIAL"/>
    <n v="249426852"/>
    <n v="12856456.590000002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blank)"/>
    <s v="99 - MULTIPROVINCIAL"/>
    <n v="110367792"/>
    <n v="21072162.190000001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blank)"/>
    <s v="99 - MULTIPROVINCIAL"/>
    <n v="687150610"/>
    <n v="59461573.370000005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15 - MONTE CRISTI"/>
    <n v="55371724"/>
    <n v="19697931.689999998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1 - REMUNERACIONES"/>
    <s v="N"/>
    <s v="00 - N/A"/>
    <s v="30 - FONDOS PROPIOS"/>
    <s v="(blank)"/>
    <s v="15 - MONTE CRISTI"/>
    <n v="12633763"/>
    <n v="17500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15 - MONTE CRISTI"/>
    <n v="2712000"/>
    <n v="103000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2 - SOBRESUELDOS"/>
    <s v="N"/>
    <s v="00 - N/A"/>
    <s v="30 - FONDOS PROPIOS"/>
    <s v="(blank)"/>
    <s v="15 - MONTE CRISTI"/>
    <n v="5400000"/>
    <n v="7000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15 - MONTE CRISTI"/>
    <n v="8175564"/>
    <n v="2861468.1399999997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30 - FONDOS PROPIOS"/>
    <s v="(blank)"/>
    <s v="15 - MONTE CRISTI"/>
    <n v="1742625"/>
    <n v="30616.99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15 - MONTE CRISTI"/>
    <n v="2391000"/>
    <n v="577465.04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1 - SERVICIOS BÁSICOS"/>
    <s v="N"/>
    <s v="00 - N/A"/>
    <s v="30 - FONDOS PROPIOS"/>
    <s v="(blank)"/>
    <s v="15 - MONTE CRISTI"/>
    <n v="450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15 - MONTE CRISTI"/>
    <n v="748800"/>
    <n v="42987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3 - VIÁTICOS"/>
    <s v="N"/>
    <s v="00 - N/A"/>
    <s v="30 - FONDOS PROPIOS"/>
    <s v="(blank)"/>
    <s v="15 - MONTE CRISTI"/>
    <n v="1002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15 - MONTE CRISTI"/>
    <n v="200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15 - MONTE CRISTI"/>
    <n v="1724965"/>
    <n v="74400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30 - FONDOS PROPIOS"/>
    <s v="(blank)"/>
    <s v="15 - MONTE CRISTI"/>
    <n v="7283640"/>
    <n v="21682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15 - MONTE CRISTI"/>
    <n v="900484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blank)"/>
    <s v="15 - MONTE CRISTI"/>
    <n v="891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15 - MONTE CRISTI"/>
    <n v="1027000"/>
    <n v="655041.80000000005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30 - FONDOS PROPIOS"/>
    <s v="(blank)"/>
    <s v="15 - MONTE CRISTI"/>
    <n v="1000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15 - MONTE CRISTI"/>
    <n v="408163"/>
    <n v="126448.35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15 - MONTE CRISTI"/>
    <n v="72688"/>
    <n v="2242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15 - MONTE CRISTI"/>
    <n v="240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5 - CUERO, CAUCHO Y PLÁSTICO"/>
    <s v="N"/>
    <s v="00 - N/A"/>
    <s v="30 - FONDOS PROPIOS"/>
    <s v="(blank)"/>
    <s v="15 - MONTE CRISTI"/>
    <n v="540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15 - MONTE CRISTI"/>
    <n v="61092"/>
    <n v="57492.34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30 - FONDOS PROPIOS"/>
    <s v="(blank)"/>
    <s v="15 - MONTE CRISTI"/>
    <n v="57362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15 - MONTE CRISTI"/>
    <n v="3290204"/>
    <n v="2033776.0999999999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blank)"/>
    <s v="15 - MONTE CRISTI"/>
    <n v="8973171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15 - MONTE CRISTI"/>
    <n v="948986"/>
    <n v="455304.22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blank)"/>
    <s v="15 - MONTE CRISTI"/>
    <n v="1569822"/>
    <n v="0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blank)"/>
    <s v="99 - MULTIPROVINCIAL"/>
    <n v="3493620686"/>
    <n v="934536853.31000018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blank)"/>
    <s v="99 - MULTIPROVINCIAL"/>
    <n v="0"/>
    <n v="73085484.430000007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1 - REMUNERACIONES Y CONTRIBUCIONES"/>
    <s v="2.1.3 - DIETAS Y GASTOS DE REPRESENTACIÓN"/>
    <s v="N"/>
    <s v="00 - N/A"/>
    <s v="30 - FONDOS PROPIOS"/>
    <s v="(blank)"/>
    <s v="99 - MULTIPROVINCIAL"/>
    <n v="0"/>
    <n v="3768316.7199999997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blank)"/>
    <s v="99 - MULTIPROVINCIAL"/>
    <n v="0"/>
    <n v="116049745.28999999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10 - FONDO GENERAL"/>
    <s v="(blank)"/>
    <s v="99 - MULTIPROVINCIAL"/>
    <n v="20691335563"/>
    <n v="7365407964.9400005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blank)"/>
    <s v="99 - MULTIPROVINCIAL"/>
    <n v="38396303861"/>
    <n v="7555768656.0500002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60 - CREDITO EXTERNO"/>
    <s v="(blank)"/>
    <s v="99 - MULTIPROVINCIAL"/>
    <n v="6794498076"/>
    <n v="0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blank)"/>
    <s v="99 - MULTIPROVINCIAL"/>
    <n v="0"/>
    <n v="4651775.3499999996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4 - TRANSPORTE Y ALMACENAJE"/>
    <s v="N"/>
    <s v="00 - N/A"/>
    <s v="30 - FONDOS PROPIOS"/>
    <s v="(blank)"/>
    <s v="99 - MULTIPROVINCIAL"/>
    <n v="0"/>
    <n v="909086.04999999993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blank)"/>
    <s v="99 - MULTIPROVINCIAL"/>
    <n v="0"/>
    <n v="222096142.16999999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6819305858"/>
    <n v="446948506.19999999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blank)"/>
    <s v="99 - MULTIPROVINCIAL"/>
    <n v="0"/>
    <n v="569713448.39999986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blank)"/>
    <s v="99 - MULTIPROVINCIAL"/>
    <n v="0"/>
    <n v="16942929.789999999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blank)"/>
    <s v="99 - MULTIPROVINCIAL"/>
    <n v="191551325"/>
    <n v="5947277.7000000002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9 - GASTOS FINANCIEROS"/>
    <s v="2.9.5 - GASTOS DE INTERESES, RECARGOS MULTAS Y SANCIONES DE IMPUESTOS Y CONTRIBUCIONES SOCIALES"/>
    <s v="N"/>
    <s v="00 - N/A"/>
    <s v="30 - FONDOS PROPIOS"/>
    <s v="(blank)"/>
    <s v="99 - MULTIPROVINCIAL"/>
    <n v="920160548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60 - CREDITO EXTERNO"/>
    <s v="(blank)"/>
    <s v="25 - SANTIAGO"/>
    <n v="50207900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7 - OBRAS"/>
    <s v="2.7.2 - INFRAESTRUCTURA"/>
    <s v="N"/>
    <s v="00 - N/A"/>
    <s v="30 - FONDOS PROPIOS"/>
    <s v="(blank)"/>
    <s v="25 - SANTIAGO"/>
    <n v="0"/>
    <n v="981529.71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7 - OBRAS"/>
    <s v="2.7.2 - INFRAESTRUCTURA"/>
    <s v="S"/>
    <s v="01 - AMPLIACIÓN SISTEMA DE TRATAMIENTO DE AGUAS RESIDUALES SANTIAGO OESTE, MUNICIPIO SANTIAGO DE LOS CABALLEROS, PROVINCIA SANTIAGO"/>
    <s v="10 - FONDO GENERAL"/>
    <n v="14929"/>
    <s v="25 - SANTIAGO"/>
    <n v="63126392"/>
    <n v="79556442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7 - OBRAS"/>
    <s v="2.7.2 - INFRAESTRUCTURA"/>
    <s v="S"/>
    <s v="02 - AMPLIACIÓN ALCANTARILLADO SANITARIO MUNICIPIO SANTIAGO DE LOS CABALLEROS, PROVINCIA SANTIAGO"/>
    <s v="10 - FONDO GENERAL"/>
    <n v="14928"/>
    <s v="25 - SANTIAGO"/>
    <n v="126577533"/>
    <n v="40793199.640000001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7 - OBRAS"/>
    <s v="2.7.2 - INFRAESTRUCTURA"/>
    <s v="S"/>
    <s v="01 - AMPLIACIÓN SISTEMAS DE RECOLECCION  DE AGUAS RESIDUALES SANTIAGO DE LOS CABALLEROS"/>
    <s v="10 - FONDO GENERAL"/>
    <n v="14664"/>
    <s v="25 - SANTIAGO"/>
    <n v="0"/>
    <n v="60359583.609999999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N"/>
    <s v="00 - N/A"/>
    <s v="30 - FONDOS PROPIOS"/>
    <s v="(blank)"/>
    <s v="25 - SANTIAGO"/>
    <n v="0"/>
    <n v="3226539.2600000002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N"/>
    <s v="00 - N/A"/>
    <s v="60 - CREDITO EXTERNO"/>
    <s v="(blank)"/>
    <s v="25 - SANTIAGO"/>
    <n v="10400000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N"/>
    <s v="00 - N/A"/>
    <s v="70 - DONACION EXTERNA"/>
    <s v="(blank)"/>
    <s v="25 - SANTIAGO"/>
    <n v="7424044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S"/>
    <s v="04 - EQUIPAMIENTO ACUEDUCTOS MUNICIPIO SANTIAGO DE LOS CABALLEROS"/>
    <s v="10 - FONDO GENERAL"/>
    <n v="15121"/>
    <s v="25 - SANTIAGO"/>
    <n v="157707394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S"/>
    <s v="07 - MEJORAMIENTO PLANTA DE TRATAMIENTO AGUA POTABLE NORIEGA I, PROVINCIA SANTIAGO"/>
    <s v="10 - FONDO GENERAL"/>
    <n v="16331"/>
    <s v="25 - SANTIAGO"/>
    <n v="111945907"/>
    <n v="48676359.560000002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S"/>
    <s v="02 - MEJORAMIENTO SISTEMA DE ABASTECIMIENTO DE AGUA POTABLE EN EL MUNICIPIO VILLA GONZALEZ, PROVINCIA SANTIAGO"/>
    <s v="10 - FONDO GENERAL"/>
    <n v="14932"/>
    <s v="25 - SANTIAGO"/>
    <n v="5000000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S"/>
    <s v="03 - MEJORAMIENTO SISTEMA  ABASTECIMIENTO AGUA POTABLE, MUNICIPIO SANTIAGO DE LOS CABALLEROS, PROVINCIA SANTIAGO"/>
    <s v="10 - FONDO GENERAL"/>
    <n v="14952"/>
    <s v="25 - SANTIAGO"/>
    <n v="323777784"/>
    <n v="96277117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S"/>
    <s v="01 - AMPLIACIÓN DE LAS REDES DE DISTRIBUCION DE AGUA POTABLE EN SANTIAGO DE LOS CABALLEROS, PROVINCIA SANTIAGO"/>
    <s v="10 - FONDO GENERAL"/>
    <n v="14665"/>
    <s v="25 - SANTIAGO"/>
    <n v="41209990"/>
    <n v="85449057.410000011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2 - INFRAESTRUCTURA"/>
    <s v="N"/>
    <s v="00 - N/A"/>
    <s v="10 - FONDO GENERAL"/>
    <s v="(blank)"/>
    <s v="01 - DISTRITO NACIONAL"/>
    <n v="16794374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2 - INFRAESTRUCTURA"/>
    <s v="N"/>
    <s v="00 - N/A"/>
    <s v="30 - FONDOS PROPIOS"/>
    <s v="(blank)"/>
    <s v="01 - DISTRITO NACIONAL"/>
    <n v="52760073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2 - INFRAESTRUCTURA"/>
    <s v="N"/>
    <s v="00 - N/A"/>
    <s v="50 - CRÉDITO INTERNO"/>
    <s v="(blank)"/>
    <s v="01 - DISTRITO NACIONAL"/>
    <n v="134919726"/>
    <n v="35817032.07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2 - INFRAESTRUCTURA"/>
    <s v="S"/>
    <s v="01 - MEJORAMIENTO DE LOS ESPACIOS FISICOS DEL EDIFICIO NO.2 DE LA SEDE CENTRAL CAASD, DISTRITO NACIONAL."/>
    <s v="50 - CRÉDITO INTERNO"/>
    <n v="14915"/>
    <s v="01 - DISTRITO NACIONAL"/>
    <n v="40052779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2 - INFRAESTRUCTURA"/>
    <s v="S"/>
    <s v="02 - CONSTRUCCIÓN TALLER DE SERVICIOS MECÁNICOS EN LA CAASD, MUNICIPIO SANTO DOMINGO NORTE, PROVINCIA SANTO DOMINGO."/>
    <s v="50 - CRÉDITO INTERNO"/>
    <n v="16698"/>
    <s v="32 - SANTO DOMINGO"/>
    <n v="79687121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53 - CONSTRUCCIÓN SOLUCION PLUVIAL Y SANITARIA MARAÑON FASE II, MUNICIPIO SANTO DOMINGO NORTE"/>
    <s v="10 - FONDO GENERAL"/>
    <n v="16670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53 - CONSTRUCCIÓN SOLUCION PLUVIAL Y SANITARIA MARAÑON FASE II, MUNICIPIO SANTO DOMINGO NORTE"/>
    <s v="50 - CRÉDITO INTERNO"/>
    <n v="16670"/>
    <s v="32 - SANTO DOMINGO"/>
    <n v="36807584"/>
    <n v="11969300.050000001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52 - FORTALECIMIENTO REDES DEL ALCANTARILLADO SANITARIO EN 5 SECTORES DEL DISTRITO NACIONAL Y LA PROVINCIA SANTO DOMINGO"/>
    <s v="10 - FONDO GENERAL"/>
    <n v="16648"/>
    <s v="01 - DISTRITO NACIONAL"/>
    <n v="38022809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4 - REHABILITACIÓN PLANTAS DE TRATAMIENTO DE AGUAS RESIDUALES VISTA BELLA, HAINAMOSA Y PRADOS DE SAN LUIS, PROVINCIA DE SANTO DOMINGO"/>
    <s v="10 - FONDO GENERAL"/>
    <n v="14783"/>
    <s v="32 - SANTO DOMINGO"/>
    <n v="43592991"/>
    <n v="3991220.62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44 - REHABILITACIÓN PLANTA DE TRATAMIENTO DE AGUAS RESIDUALES VILLA LIBERACION, PROVINCIA SANTO DOMINGO"/>
    <s v="10 - FONDO GENERAL"/>
    <n v="14075"/>
    <s v="32 - SANTO DOMINGO"/>
    <n v="68600871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44 - REHABILITACIÓN PLANTA DE TRATAMIENTO DE AGUAS RESIDUALES VILLA LIBERACION, PROVINCIA SANTO DOMINGO"/>
    <s v="50 - CRÉDITO INTERNO"/>
    <n v="14075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7 - CONSTRUCCIÓN SISTEMA DE SANEAMIENTO CAÑADAS LOS PERALEJOS Y JICACO Y  RELOCALIZACION DE VIVIENDAS, DIST. NACIONAL Y  LOS ALCARRIZOS"/>
    <s v="10 - FONDO GENERAL"/>
    <n v="14801"/>
    <s v="32 - SANTO DOMINGO"/>
    <n v="50653937"/>
    <n v="28355780.760000002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15 - REHABILITACIÓN PLANTA DE TRATAMIENTO DE AGUAS RESIDUALES INVI-LA VIRGEN, MUNICIPIO SANTO DOMINGO NORTE. PROV. SANTO DOMINGO"/>
    <s v="10 - FONDO GENERAL"/>
    <n v="16647"/>
    <s v="32 - SANTO DOMINGO"/>
    <n v="15161784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9 - CONSTRUCCIÓN SISTEMA DE SANEAMIENTO CAÑADAS ARROYO MANZANO Y ARROYO SECO, DISTRITO NACIONAL"/>
    <s v="10 - FONDO GENERAL"/>
    <n v="15126"/>
    <s v="01 - DISTRITO NACIONAL"/>
    <n v="8692554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9 - CONSTRUCCIÓN SISTEMA DE SANEAMIENTO CAÑADAS ARROYO MANZANO Y ARROYO SECO, DISTRITO NACIONAL"/>
    <s v="50 - CRÉDITO INTERNO"/>
    <n v="15126"/>
    <s v="01 - DISTRITO NACIONAL"/>
    <n v="0"/>
    <n v="17038368.489999998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50 - FORTALECIMIENTO DE LAS REDES DEL ALCANTARILLADO SANITARIO EN 10 SECTORES DEL DISTRITO NACIONAL"/>
    <s v="50 - CRÉDITO INTERNO"/>
    <n v="16315"/>
    <s v="01 - DISTRITO NACIONAL"/>
    <n v="2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1 - CONSTRUCCIÓN SISTEMA DE SANEAMIENTO CAÑADA GIRASOLES, DISTRITO NACIONAL"/>
    <s v="10 - FONDO GENERAL"/>
    <n v="14799"/>
    <s v="01 - DISTRITO NACIONAL"/>
    <n v="73842660"/>
    <n v="26550188.469999999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48 - AMPLIACIÓN DE LA COBERTURA DEL ALCANTARILLADO SANITARIO EN 5 SECTORES DEL DISTRITO NACIONAL"/>
    <s v="10 - FONDO GENERAL"/>
    <n v="14408"/>
    <s v="01 - DISTRITO NACIONAL"/>
    <n v="82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49 - CONSTRUCCIÓN SISTEMA SANEAMIENTO SANITARIO Y PLUVIAL DE LA CAÑADA DE GUAJIMÍA EN SANTO DOMINGO OESTE (FASE II)"/>
    <s v="10 - FONDO GENERAL"/>
    <n v="14151"/>
    <s v="32 - SANTO DOMINGO"/>
    <n v="166296442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49 - CONSTRUCCIÓN SISTEMA SANEAMIENTO SANITARIO Y PLUVIAL DE LA CAÑADA DE GUAJIMÍA EN SANTO DOMINGO OESTE (FASE II)"/>
    <s v="50 - CRÉDITO INTERNO"/>
    <n v="14151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3 - CONSTRUCCIÓN SISTEMA DE SANEAMIENTO CAÑADA MARAÑON, MUNICIPIO SANTO DOMINGO NORTE"/>
    <s v="50 - CRÉDITO INTERNO"/>
    <n v="14780"/>
    <s v="32 - SANTO DOMINGO"/>
    <n v="114942128"/>
    <n v="39653349.219999999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1 - CONSTRUCCIÓN SISTEMA SANEAMIENTO CAÑADAS VILLA EMILIA Y ALTOS DE SABANA PERDIDA, STO. DGO. NORTE, PROV. SANTO DOMINGO"/>
    <s v="10 - FONDO GENERAL"/>
    <n v="14757"/>
    <s v="32 - SANTO DOMINGO"/>
    <n v="1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49 - AMPLIACIÓN DE LA COBERTURA DEL ALCANTARILLADO SANITARIO EN 5 SECTORES DE LOS MUNICIPIOS STO. DGO ESTE Y NORTE, PROV. SANTO DOMINGO"/>
    <s v="10 - FONDO GENERAL"/>
    <n v="14409"/>
    <s v="32 - SANTO DOMINGO"/>
    <n v="62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12 - CONSTRUCCIÓN SISTEMA DE SANEAMIENTO  PLUVIAL Y SANITARIO CAÑADA BAJO MUNDO, PROVINCIA SANTO DOMINGO"/>
    <s v="50 - CRÉDITO INTERNO"/>
    <n v="16336"/>
    <s v="32 - SANTO DOMINGO"/>
    <n v="0"/>
    <n v="20449195.050000001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47 - REHABILITACIÓN 17 CAÑADAS, DISTRITO NACIONAL Y LA PROVINCIA SANTO DOMINGO, REGIÓN OZAMA"/>
    <s v="50 - CRÉDITO INTERNO"/>
    <n v="14183"/>
    <s v="32 - SANTO DOMINGO"/>
    <n v="0"/>
    <n v="20361782.34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13 - CONSTRUCCIÓN SISTEMA DE SANEAMIENTO  PLUVIAL Y SANITARIO CAÑADA PONCE, PROVINCIA SANTO  DOMINGO"/>
    <s v="50 - CRÉDITO INTERNO"/>
    <n v="16339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11 - AMPLIACIÓN SISTEMA DE SANEAMIENTO CAÑADA  VILLA LINDA  MUNICIPIO LOS ALCARRIZOS, PROVINCIA  SANTO DOMINGO"/>
    <s v="50 - CRÉDITO INTERNO"/>
    <n v="16334"/>
    <s v="32 - SANTO DOMINGO"/>
    <n v="0"/>
    <n v="24386131.18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10 - CONSTRUCCIÓN SISTEMA DE SANEAMIENTO PLUVIAL Y SANITARIO CAÑADA ZOOLOGICO NACIONAL, DISTRITO NACIONAL"/>
    <s v="10 - FONDO GENERAL"/>
    <n v="16167"/>
    <s v="01 - DISTRITO NACIONAL"/>
    <n v="0"/>
    <n v="14145915.890000001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51 - CONSTRUCCIÓN SISTEMA DE SANEAMIENTO PLUVIAL Y SANITARIO CAÑADA  ARROYO HONDO, DISTRITO NACIONAL"/>
    <s v="10 - FONDO GENERAL"/>
    <n v="16646"/>
    <s v="01 - DISTRITO NACIONAL"/>
    <n v="0"/>
    <n v="30048633.5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8 - CONSTRUCCIÓN SISTEMA DE SANEAMIENTO CAÑADA VILLA LINDA, MUNICIPIO LOS ALCARRIZOS, PROVINCIA SANTO DOMINGO"/>
    <s v="50 - CRÉDITO INTERNO"/>
    <n v="14971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1 - REMUNERACIONES Y CONTRIBUCIONES"/>
    <s v="2.1.2 - SOBRESUELDOS"/>
    <s v="S"/>
    <s v="16 - AMPLIACIÓN ACUEDUCTO ORIENTAL BARRERA DE SALINIDAD Y TRASVASE A SANTO DOMINGO NORTE, FASE II"/>
    <s v="50 - CRÉDITO INTERNO"/>
    <n v="14534"/>
    <s v="32 - SANTO DOMINGO"/>
    <n v="0"/>
    <n v="5429420.1500000004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N"/>
    <s v="00 - N/A"/>
    <s v="50 - CRÉDITO INTERNO"/>
    <s v="(blank)"/>
    <s v="99 - MULTIPROVINCIAL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9 - AMPLIACIÓN DE LA MICRORED DE ABASTECIMIENTO DE AGUA POTABLE PARA EL BARRIO LA UREÑA, SANTO DOMINGO ESTE, PROVINCIA SANTO DOMINGO"/>
    <s v="10 - FONDO GENERAL"/>
    <n v="14448"/>
    <s v="32 - SANTO DOMINGO"/>
    <n v="1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5 - MEJORAMIENTO DE LA RED DE DISTRIBUCION DE AGUA POTABLE PARA BRISAS DEL ESTE, V. ELOISA, LOTIFICACION, LAS FLORES  PROV.SANTO DOM."/>
    <s v="10 - FONDO GENERAL"/>
    <n v="14452"/>
    <s v="32 - SANTO DOMINGO"/>
    <n v="25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5 - MEJORAMIENTO DE LA RED DE DISTRIBUCION DE AGUA POTABLE PARA BRISAS DEL ESTE, V. ELOISA, LOTIFICACION, LAS FLORES  PROV.SANTO DOM."/>
    <s v="50 - CRÉDITO INTERNO"/>
    <n v="14452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6 - MEJORAMIENTO DEL SERVICIO DE DISTRIBUCION DE AGUA  POTABLE A TRAVES DE CAMIONES CISTERNA EN EL GRAN SANTO DOMINGO"/>
    <s v="10 - FONDO GENERAL"/>
    <n v="15023"/>
    <s v="32 - SANTO DOMINGO"/>
    <n v="2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6 - AMPLIACIÓN ACUEDUCTO ORIENTAL, BARRERA DE SALINIDAD Y TRASVASE AL MUNICIPIO SANTO DOMINGO NORTE, PROVINCIA SANTO DOMINGO"/>
    <s v="10 - FONDO GENERAL"/>
    <n v="6810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6 - AMPLIACIÓN ACUEDUCTO ORIENTAL, BARRERA DE SALINIDAD Y TRASVASE AL MUNICIPIO SANTO DOMINGO NORTE, PROVINCIA SANTO DOMINGO"/>
    <s v="50 - CRÉDITO INTERNO"/>
    <n v="6810"/>
    <s v="32 - SANTO DOMINGO"/>
    <n v="1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5 - FORTALECIMIENTO DE LA RED DE ABASTECIMIENTO DE AGUA PARA 6 SECTORES DE SANTO DOMINGO ESTE,PROVINCIA SANTO DOMINGO"/>
    <s v="10 - FONDO GENERAL"/>
    <n v="16667"/>
    <s v="32 - SANTO DOMINGO"/>
    <n v="0"/>
    <n v="7303339.96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5 - FORTALECIMIENTO DE LA RED DE ABASTECIMIENTO DE AGUA PARA 6 SECTORES DE SANTO DOMINGO ESTE,PROVINCIA SANTO DOMINGO"/>
    <s v="50 - CRÉDITO INTERNO"/>
    <n v="16667"/>
    <s v="32 - SANTO DOMINGO"/>
    <n v="43232622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44 - AMPLIACIÓN DEL SERVICIO DE ABASTECIMIENTO DE AGUA POTABLE EN 11 SECTORES DE LOS ALCARRIZOS Y PANTOJA, PROVINCIA SANTO DOMINGO"/>
    <s v="50 - CRÉDITO INTERNO"/>
    <n v="16368"/>
    <s v="32 - SANTO DOMINGO"/>
    <n v="160580790"/>
    <n v="36569675.539999999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46 - EQUIPAMIENTO  AREAS SUSTANTIVAS DE LA CAASD, DISTRITO NACIONAL Y PROVINCIA SANTO DOMINGO"/>
    <s v="50 - CRÉDITO INTERNO"/>
    <n v="14177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51 - REPOSICIÓN DEL SISTEMA DE BOMBEO DE AGUA ISABELA,DISTRITO NACIONAL"/>
    <s v="10 - FONDO GENERAL"/>
    <n v="16862"/>
    <s v="01 - DISTRITO NACIONAL"/>
    <n v="204982879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51 - REPOSICIÓN DEL SISTEMA DE BOMBEO DE AGUA ISABELA,DISTRITO NACIONAL"/>
    <s v="50 - CRÉDITO INTERNO"/>
    <n v="16862"/>
    <s v="01 - DISTRITO NACIONAL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41 - AMPLIACIÓN  SERVICIO DE AGUA POTABLE EN EL MUNICIPIO SANTO DOMINGO OESTE,PROVINCIA SANTO DOMINGO"/>
    <s v="10 - FONDO GENERAL"/>
    <n v="14411"/>
    <s v="32 - SANTO DOMINGO"/>
    <n v="9613665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0 - FORTALECIMIENTO RED DE ABASTECIMIENTO DE AGUA POTABLE PARA 9 SECTORES DEL DISTRITO NACIONAL."/>
    <s v="50 - CRÉDITO INTERNO"/>
    <n v="16654"/>
    <s v="01 - DISTRITO NACIONAL"/>
    <n v="50875017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6 - AMPLIACIÓN ACUEDUCTO ORIENTAL BARRERA DE SALINIDAD Y TRASVASE A SANTO DOMINGO NORTE, FASE II"/>
    <s v="10 - FONDO GENERAL"/>
    <n v="14534"/>
    <s v="32 - SANTO DOMINGO"/>
    <n v="415370310"/>
    <n v="60696512.93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6 - AMPLIACIÓN ACUEDUCTO ORIENTAL BARRERA DE SALINIDAD Y TRASVASE A SANTO DOMINGO NORTE, FASE II"/>
    <s v="60 - CREDITO EXTERNO"/>
    <n v="14534"/>
    <s v="32 - SANTO DOMINGO"/>
    <n v="782564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1 - AMPLIACIÓN DE LA MICRORED DE ABASTECIMIENTO DE AGUA POTABLE PARA EL SECTOR CANCINO ADENTRO, SANTO DOMINGO ESTE,PROV. SANTO DOMINGO"/>
    <s v="10 - FONDO GENERAL"/>
    <n v="14449"/>
    <s v="32 - SANTO DOMINGO"/>
    <n v="32090925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1 - CONSTRUCCIÓN ACUEDUCTO SAN ANTONIO DE GUERRA, PROVINCIA SANTO DOMINGO"/>
    <s v="10 - FONDO GENERAL"/>
    <n v="14946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1 - CONSTRUCCIÓN ACUEDUCTO SAN ANTONIO DE GUERRA, PROVINCIA SANTO DOMINGO"/>
    <s v="50 - CRÉDITO INTERNO"/>
    <n v="14946"/>
    <s v="32 - SANTO DOMINGO"/>
    <n v="45577287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5 - AMPLIACIÓN  ACUEDUCTO DISTRITO MUNICIPAL  LA GUAYIGA, MUNICIPIO PEDRO BRAND, PROVINCIA STO. DGO."/>
    <s v="10 - FONDO GENERAL"/>
    <n v="14758"/>
    <s v="32 - SANTO DOMINGO"/>
    <n v="1672222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9 - CONSTRUCCIÓN ACUEDUCTO MULTIPLE LA CUABA MUNICIPIO PEDRO BRAND , PROVINCIA SANTO DOMINGO"/>
    <s v="10 - FONDO GENERAL"/>
    <n v="14931"/>
    <s v="32 - SANTO DOMINGO"/>
    <n v="78196487"/>
    <n v="20720995.060000002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4 - AMPLIACIÓN SERVICIO DE ABASTECIMIENTO DE AGUA POTABLE EN 4 SECTORES DEL MUNICIPIO PEDRO BRAND, PROVINCIA SANTO DOMINGO"/>
    <s v="10 - FONDO GENERAL"/>
    <n v="16665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4 - AMPLIACIÓN SERVICIO DE ABASTECIMIENTO DE AGUA POTABLE EN 4 SECTORES DEL MUNICIPIO PEDRO BRAND, PROVINCIA SANTO DOMINGO"/>
    <s v="50 - CRÉDITO INTERNO"/>
    <n v="16665"/>
    <s v="32 - SANTO DOMINGO"/>
    <n v="32689453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2 - EQUIPAMIENTO PARA LA AUTOMATIZACIÓN DE LOS SISTEMAS DE BOMBEO EN EL GRAN SANTO DOMINGO"/>
    <s v="10 - FONDO GENERAL"/>
    <n v="14939"/>
    <s v="32 - SANTO DOMINGO"/>
    <n v="1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2 - EQUIPAMIENTO PARA LA AUTOMATIZACIÓN DE LOS SISTEMAS DE BOMBEO EN EL GRAN SANTO DOMINGO"/>
    <s v="50 - CRÉDITO INTERNO"/>
    <n v="14939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1 - REHABILITACIÓN DE SISTEMA DE PRODUCCIÓN DE AGUA POTABLE Y ESTACIONES DE BOMBEO  DE AGUA RESIDUALES EN LA PROVINCIA SANTO DOMINGO"/>
    <s v="10 - FONDO GENERAL"/>
    <n v="14410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1 - REHABILITACIÓN DE SISTEMA DE PRODUCCIÓN DE AGUA POTABLE Y ESTACIONES DE BOMBEO  DE AGUA RESIDUALES EN LA PROVINCIA SANTO DOMINGO"/>
    <s v="50 - CRÉDITO INTERNO"/>
    <n v="14410"/>
    <s v="32 - SANTO DOMINGO"/>
    <n v="25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3 - AMPLIACIÓN DE LA RED DE ABASTECIMIENTO DE AGUA POTABLE PARA EL MUNICIPIO SANTO DOMINGO NORTE,PROVINCIA SANTO DOMINGO"/>
    <s v="10 - FONDO GENERAL"/>
    <n v="14450"/>
    <s v="32 - SANTO DOMINGO"/>
    <n v="8450341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3 - AMPLIACIÓN SERVICIOS DE AGUA POTABLE EN EL MUNICIPIO SANTO DOMINGO ESTE, PROVINCIA SANTO DOMINGO"/>
    <s v="10 - FONDO GENERAL"/>
    <n v="14412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3 - AMPLIACIÓN SERVICIOS DE AGUA POTABLE EN EL MUNICIPIO SANTO DOMINGO ESTE, PROVINCIA SANTO DOMINGO"/>
    <s v="50 - CRÉDITO INTERNO"/>
    <n v="14412"/>
    <s v="32 - SANTO DOMINGO"/>
    <n v="5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0 - MEJORAMIENTO DE LOS SISTEMAS DE MEDICIÓN DE AGUA POTABLE EN LOS SECTORES NACO, PIANTINI, SERRALLES Y PARAÍSO, DISTRITO NACIONAL"/>
    <s v="10 - FONDO GENERAL"/>
    <n v="14944"/>
    <s v="01 - DISTRITO NACIONAL"/>
    <n v="18311705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1 - REPARACIÓN DE LOS DEPÓSITOS REGULADORES DE AGUA POTABLE EN EL GRAN SANTO DOMINGO."/>
    <s v="10 - FONDO GENERAL"/>
    <n v="14709"/>
    <s v="32 - SANTO DOMINGO"/>
    <n v="153385449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43 - FORTALECIMIENTO RED DE ABASTECIMIENTO DE AGUA POTABLE PARA 20 SECTORES DE SANTO DOMINGO ESTE."/>
    <s v="10 - FONDO GENERAL"/>
    <n v="16314"/>
    <s v="32 - SANTO DOMINGO"/>
    <n v="31530651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4 - HABILITACIÓN DEL SISTEMA DE PRODUCCIÓN DE AGUA POTABLE LECHERÍA, SECTOR MANOGUAYABO, MUNICIPIO SANTO DOMINGO OESTE ,PROV. SANTO DGO."/>
    <s v="10 - FONDO GENERAL"/>
    <n v="14746"/>
    <s v="32 - SANTO DOMINGO"/>
    <n v="25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7 - MEJORAMIENTO REDES AGUA POTABLE EN EL DISTRITO NACIONAL, REGION OZAMA"/>
    <s v="50 - CRÉDITO INTERNO"/>
    <n v="14414"/>
    <s v="01 - DISTRITO NACIONAL"/>
    <n v="120000000"/>
    <n v="167565.4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4 - REHABILITACIÓN SISTEMA HAINA MANOGUAYABO, MUNICIPIO SANTO DOMINGO OESTE, PROVINCIA SANTO DOMINGO"/>
    <s v="10 - FONDO GENERAL"/>
    <n v="14074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4 - REHABILITACIÓN SISTEMA HAINA MANOGUAYABO, MUNICIPIO SANTO DOMINGO OESTE, PROVINCIA SANTO DOMINGO"/>
    <s v="50 - CRÉDITO INTERNO"/>
    <n v="14074"/>
    <s v="32 - SANTO DOMINGO"/>
    <n v="1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2 - FORTALECIMIENTO SISTEMA DISTRIBUCIÓN AGUA POTABLE EN 25 SECTORES DE SANTO DOMINGO ESTE, PROVINCIA SANTO DOMINGO"/>
    <s v="10 - FONDO GENERAL"/>
    <n v="16144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3 - AMPLIACIÓN RED DE ABASTECIMIENTO DE AGUA PARA 5 SECTORES DE SANTO DOMINGO NORTE"/>
    <s v="10 - FONDO GENERAL"/>
    <n v="16658"/>
    <s v="32 - SANTO DOMINGO"/>
    <n v="0"/>
    <n v="8970455.6799999997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9 - AMPLIACIÓN REDES DE ABASTECIMIENTO DE AGUA POTABLE EN 5 SECTORES DEL MUNICIPIO STO. DGO. OESTE, PROVICNIA SANTO DOMINGO"/>
    <s v="10 - FONDO GENERAL"/>
    <n v="16652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52 - REPOSICIÓN DEL SISTEMA DE BOMBEO DE AGUA HAINA  MANOGUAYABO, PROVINCIA SANTO DOMINGO."/>
    <s v="50 - CRÉDITO INTERNO"/>
    <n v="16864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52 - REPOSICIÓN DEL SISTEMA DE BOMBEO DE AGUA HAINA  MANOGUAYABO, PROVINCIA SANTO DOMINGO."/>
    <s v="60 - CREDITO EXTERNO"/>
    <n v="16864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5 - MEJORAMIENTO DE LAS INSTALACIONES FÍSICAS DE LA PLANTA POTABILIZADORA VALDESIA, DISTRITO NACIONAL Y PROVINCIA SANTO DOMINGO"/>
    <s v="50 - CRÉDITO INTERNO"/>
    <n v="14764"/>
    <s v="01 - DISTRITO NACIONAL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48 - REPOSICIÓN DEL SISTEMA DE BOMBEO  DE AGUA TAMARINDO 1 MUNICIPIO SANTO DOMINGO ESTE ,PROVINCIA SANTO DOMINGO."/>
    <s v="50 - CRÉDITO INTERNO"/>
    <n v="16861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8 - CONSTRUCCIÓN DE 25 POZOS SECTORIALES EN EL GRAN SANTO DOMINGO"/>
    <s v="50 - CRÉDITO INTERNO"/>
    <n v="15026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8 - AMPLIACIÓN DE LA RED DE ABASTECIMIENTO DE AGUA POTABLE PARA LOS ALCARRIZOS Y PANTOJA, PROVINCIA SANTO DOMINGO."/>
    <s v="50 - CRÉDITO INTERNO"/>
    <n v="14447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8 - AMPLIACIÓN DE LA RED DE ABASTECIMIENTO DE AGUA POTABLE DE 16 SECTORES DEL DISTRITO NACIONAL"/>
    <s v="50 - CRÉDITO INTERNO"/>
    <n v="14796"/>
    <s v="01 - DISTRITO NACIONAL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42 - FORTALECIMIENTO DE LA RED DE ABASTECIMIENTO DE AGUA POTABLE PARA 12 SECTORES DEL DISTRITO NACIONAL."/>
    <s v="10 - FONDO GENERAL"/>
    <n v="16302"/>
    <s v="99 - MULTIPROVINCIAL"/>
    <n v="0"/>
    <n v="10336868.970000001"/>
  </r>
  <r>
    <s v="2025"/>
    <x v="3"/>
    <x v="0"/>
    <x v="1"/>
    <x v="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5 - ALQUILERES Y RENTAS"/>
    <s v="S"/>
    <s v="08 - AMPLIACIÓN DE ACUEDUCTO EN EL MUNICIPIO DE  VILLA HERMOSA, PROVINCIA LA ROMANA"/>
    <s v="10 - FONDO GENERAL"/>
    <n v="14405"/>
    <s v="12 - LA ROMANA"/>
    <n v="0"/>
    <n v="0"/>
  </r>
  <r>
    <s v="2025"/>
    <x v="3"/>
    <x v="0"/>
    <x v="1"/>
    <x v="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S"/>
    <s v="08 - AMPLIACIÓN DE ACUEDUCTO EN EL MUNICIPIO DE  VILLA HERMOSA, PROVINCIA LA ROMANA"/>
    <s v="10 - FONDO GENERAL"/>
    <n v="14405"/>
    <s v="12 - LA ROMANA"/>
    <n v="0"/>
    <n v="153400"/>
  </r>
  <r>
    <s v="2025"/>
    <x v="3"/>
    <x v="0"/>
    <x v="1"/>
    <x v="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5 - CUERO, CAUCHO Y PLÁSTICO"/>
    <s v="S"/>
    <s v="08 - AMPLIACIÓN DE ACUEDUCTO EN EL MUNICIPIO DE  VILLA HERMOSA, PROVINCIA LA ROMANA"/>
    <s v="10 - FONDO GENERAL"/>
    <n v="14405"/>
    <s v="12 - LA ROMANA"/>
    <n v="0"/>
    <n v="0"/>
  </r>
  <r>
    <s v="2025"/>
    <x v="3"/>
    <x v="0"/>
    <x v="1"/>
    <x v="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6 - PRODUCTOS DE MINERALES, METÁLICOS Y NO METÁLICOS"/>
    <s v="S"/>
    <s v="08 - AMPLIACIÓN DE ACUEDUCTO EN EL MUNICIPIO DE  VILLA HERMOSA, PROVINCIA LA ROMANA"/>
    <s v="10 - FONDO GENERAL"/>
    <n v="14405"/>
    <s v="12 - LA ROMANA"/>
    <n v="0"/>
    <n v="0"/>
  </r>
  <r>
    <s v="2025"/>
    <x v="3"/>
    <x v="0"/>
    <x v="1"/>
    <x v="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7 - COMBUSTIBLES, LUBRICANTES, PRODUCTOS QUÍMICOS Y CONEXOS"/>
    <s v="S"/>
    <s v="08 - AMPLIACIÓN DE ACUEDUCTO EN EL MUNICIPIO DE  VILLA HERMOSA, PROVINCIA LA ROMANA"/>
    <s v="10 - FONDO GENERAL"/>
    <n v="14405"/>
    <s v="12 - LA ROMANA"/>
    <n v="0"/>
    <n v="188800"/>
  </r>
  <r>
    <s v="2025"/>
    <x v="3"/>
    <x v="0"/>
    <x v="1"/>
    <x v="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9 - PRODUCTOS Y ÚTILES VARIOS"/>
    <s v="S"/>
    <s v="08 - AMPLIACIÓN DE ACUEDUCTO EN EL MUNICIPIO DE  VILLA HERMOSA, PROVINCIA LA ROMANA"/>
    <s v="10 - FONDO GENERAL"/>
    <n v="14405"/>
    <s v="12 - LA ROMANA"/>
    <n v="0"/>
    <n v="0"/>
  </r>
  <r>
    <s v="2025"/>
    <x v="3"/>
    <x v="0"/>
    <x v="1"/>
    <x v="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7 - OBRAS"/>
    <s v="2.7.2 - INFRAESTRUCTURA"/>
    <s v="S"/>
    <s v="01 - CONSTRUCCIÓN REDES A LOS SECTORES ROMANA DEL OESTE Y EL DISTRITO MUNICIPAL CALETA, MUNICIPIO LA ROMANA."/>
    <s v="10 - FONDO GENERAL"/>
    <n v="16923"/>
    <s v="12 - LA ROMANA"/>
    <n v="76500000"/>
    <n v="0"/>
  </r>
  <r>
    <s v="2025"/>
    <x v="3"/>
    <x v="0"/>
    <x v="1"/>
    <x v="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7 - OBRAS"/>
    <s v="2.7.2 - INFRAESTRUCTURA"/>
    <s v="S"/>
    <s v="08 - AMPLIACIÓN DE ACUEDUCTO EN EL MUNICIPIO DE  VILLA HERMOSA, PROVINCIA LA ROMANA"/>
    <s v="10 - FONDO GENERAL"/>
    <n v="14405"/>
    <s v="12 - LA ROMANA"/>
    <n v="0"/>
    <n v="3240000"/>
  </r>
  <r>
    <s v="2025"/>
    <x v="3"/>
    <x v="0"/>
    <x v="1"/>
    <x v="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7 - OBRAS"/>
    <s v="2.7.2 - INFRAESTRUCTURA"/>
    <s v="N"/>
    <s v="00 - N/A"/>
    <s v="30 - FONDOS PROPIOS"/>
    <s v="(blank)"/>
    <s v="99 - MULTIPROVINCIAL"/>
    <n v="32272470619"/>
    <n v="982773604.38999999"/>
  </r>
  <r>
    <s v="2025"/>
    <x v="3"/>
    <x v="0"/>
    <x v="1"/>
    <x v="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(blank)"/>
    <s v="28 - MONSENOR NOUEL"/>
    <n v="54825000"/>
    <n v="0"/>
  </r>
  <r>
    <s v="2025"/>
    <x v="3"/>
    <x v="0"/>
    <x v="1"/>
    <x v="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7 - OBRAS"/>
    <s v="2.7.2 - INFRAESTRUCTURA"/>
    <s v="S"/>
    <s v="04 - AMPLIACIÓN DEL SISTEMA DE ABASTECIMIENTO DE AGUA POTABLE EN EL MUNICIPIO DE BONAO, PROVINCIA MONSEÑOR NOUEL."/>
    <s v="10 - FONDO GENERAL"/>
    <n v="16310"/>
    <s v="28 - MONSENOR NOUEL"/>
    <n v="0"/>
    <n v="6479480.9799999995"/>
  </r>
  <r>
    <s v="2025"/>
    <x v="3"/>
    <x v="0"/>
    <x v="1"/>
    <x v="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7 - OBRAS"/>
    <s v="2.7.2 - INFRAESTRUCTURA"/>
    <s v="S"/>
    <s v="03 - REPOSICIÓN DE LÍNEA MATRIZ EN EL SECTOR PROSPERIDAD DEL MUNICIPIO DE BONAO, PROVINCIA MONSEÑOR NOUEL"/>
    <s v="10 - FONDO GENERAL"/>
    <n v="16285"/>
    <s v="28 - MONSENOR NOUEL"/>
    <n v="0"/>
    <n v="1861729.6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7 - OBRAS"/>
    <s v="2.7.2 - INFRAESTRUCTURA"/>
    <s v="N"/>
    <s v="00 - N/A"/>
    <s v="10 - FONDO GENERAL"/>
    <s v="(blank)"/>
    <s v="99 - MULTIPROVINCIAL"/>
    <n v="102353139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7 - OBRAS"/>
    <s v="2.7.2 - INFRAESTRUCTURA"/>
    <s v="N"/>
    <s v="00 - N/A"/>
    <s v="50 - CRÉDITO INTERNO"/>
    <s v="(blank)"/>
    <s v="99 - MULTIPROVINCIAL"/>
    <n v="23087935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7 - OBRAS"/>
    <s v="2.7.2 - INFRAESTRUCTURA"/>
    <s v="N"/>
    <s v="00 - N/A"/>
    <s v="60 - CREDITO EXTERNO"/>
    <s v="(blank)"/>
    <s v="99 - MULTIPROVINCIAL"/>
    <n v="14037600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1 - REMUNERACIONES Y CONTRIBUCIONES"/>
    <s v="2.1.2 - SOBRESUELDOS"/>
    <s v="S"/>
    <s v="18 - CONSTRUCCIÓN SISTEMA DE SANEAMIENTO  DEL MUNICIPIO DE BOCA CHICA, PROVINCIA SANTO DOMINGO."/>
    <s v="60 - CREDITO EXTERNO"/>
    <n v="15143"/>
    <s v="32 - SANTO DOMINGO"/>
    <n v="0"/>
    <n v="230963.13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2 - CONTRATACIÓN DE SERVICIOS"/>
    <s v="2.2.2 - PUBLICIDAD, IMPRESIÓN Y ENCUADERNACIÓN"/>
    <s v="S"/>
    <s v="18 - CONSTRUCCIÓN SISTEMA DE SANEAMIENTO  DEL MUNICIPIO DE BOCA CHICA, PROVINCIA SANTO DOMINGO."/>
    <s v="60 - CREDITO EXTERNO"/>
    <n v="15143"/>
    <s v="32 - SANTO DOMINGO"/>
    <n v="0"/>
    <n v="54521.07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2 - CONTRATACIÓN DE SERVICIOS"/>
    <s v="2.2.3 - VIÁTICOS"/>
    <s v="S"/>
    <s v="18 - CONSTRUCCIÓN SISTEMA DE SANEAMIENTO  DEL MUNICIPIO DE BOCA CHICA, PROVINCIA SANTO DOMINGO."/>
    <s v="60 - CREDITO EXTERNO"/>
    <n v="15143"/>
    <s v="32 - SANTO DOMINGO"/>
    <n v="0"/>
    <n v="175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02 - FORTALECIMIENTO DE LA EFICIENCIA EN LA GESTIÓN DE AGUA Y SANEAMIENTO&quot; EN LAS PROVINCIAS MONTECRISTI, VALVERDE, DAJABÓN Y SANTIAGO R., RD"/>
    <s v="10 - FONDO GENERAL"/>
    <n v="13913"/>
    <s v="05 - DAJABON"/>
    <n v="44335420"/>
    <n v="1332769.6800000002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02 - FORTALECIMIENTO DE LA EFICIENCIA EN LA GESTIÓN DE AGUA Y SANEAMIENTO&quot; EN LAS PROVINCIAS MONTECRISTI, VALVERDE, DAJABÓN Y SANTIAGO R., RD"/>
    <s v="70 - DONACION EXTERNA"/>
    <n v="13913"/>
    <s v="05 - DAJABON"/>
    <n v="44199856"/>
    <n v="3398470.63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18 - CONSTRUCCIÓN SISTEMA DE SANEAMIENTO  DEL MUNICIPIO DE BOCA CHICA, PROVINCIA SANTO DOMINGO."/>
    <s v="60 - CREDITO EXTERNO"/>
    <n v="15143"/>
    <s v="32 - SANTO DOMINGO"/>
    <n v="0"/>
    <n v="6246129.7999999998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25 - CONSTRUCCIÓN ALCANTARILLADO SANITARIO EL CORBANO, MUNICIPIO SAN JUAN DE LA MAGUANA, PROVINCIA SAN JUAN"/>
    <s v="50 - CRÉDITO INTERNO"/>
    <n v="16764"/>
    <s v="22 - SAN JUAN"/>
    <n v="8115868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5 - REHABILITACIÓN PLANTA DE TRATAMIENTO DE AGUAS RESIDUALES ALCANTARILLADO SANITARIO DE COMENDADOR"/>
    <s v="50 - CRÉDITO INTERNO"/>
    <n v="14549"/>
    <s v="07 - ELIAS PINA"/>
    <n v="140349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24 - REHABILITACIÓN Y AMPLIACION ALCANTARILLADO SANITARIO DE MONTE CRISTI (2DA. ETAPA), PROVINCIA MONTE CRISTI"/>
    <s v="50 - CRÉDITO INTERNO"/>
    <n v="12198"/>
    <s v="15 - MONTE CRISTI"/>
    <n v="13767088"/>
    <n v="11689526.57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9 - MEJORAMIENTO ALCANTARILLADO SANITARIO,  PROVINCIA HATO MAYOR"/>
    <s v="50 - CRÉDITO INTERNO"/>
    <n v="14503"/>
    <s v="30 - HATO MAYOR"/>
    <n v="980248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8 - CONSTRUCCIÓN SISTEMA DE SANEAMIENTO  DEL MUNICIPIO DE BOCA CHICA, PROVINCIA SANTO DOMINGO."/>
    <s v="60 - CREDITO EXTERNO"/>
    <n v="15143"/>
    <s v="32 - SANTO DOMINGO"/>
    <n v="138842000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7 - AMPLIACIÓN ALCANTARILLADO SANITARIO EN LOS SECTORES EL MILLÓN, AV. CIRCUNVALACIÓN Y EL PANCHITO, PROVINCIA SAMANA"/>
    <s v="50 - CRÉDITO INTERNO"/>
    <n v="14733"/>
    <s v="20 - SAMANA"/>
    <n v="20614136"/>
    <n v="19156155.640000001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23 - CONSTRUCCIÓN ALCANTARILLADO PLUVIAL  VILLA MARIA  MUNICIPIO SANTIAGO  DE LOS CABALLEROS, PROVINCIA SANTIAGO"/>
    <s v="50 - CRÉDITO INTERNO"/>
    <n v="16747"/>
    <s v="25 - SANTIAGO"/>
    <n v="1161528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4 - CONSTRUCCIÓN  ALCANTARILLADO PLUVIAL ANTIGUA CALLE 20, PROVINCIA SAN PEDRO DE MACORIS"/>
    <s v="50 - CRÉDITO INTERNO"/>
    <n v="14991"/>
    <s v="23 - SAN PEDRO DE MACORIS"/>
    <n v="2910621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1 - REHABILITACIÓN PLANTA  TRATAMIENTO AGUAS RESIDUALES, DISTRITO MUNICIPAL LA PEÑA, PROVINCIA DUARTE."/>
    <s v="50 - CRÉDITO INTERNO"/>
    <n v="14811"/>
    <s v="06 - DUARTE"/>
    <n v="3275026"/>
    <n v="759162.95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3 - CONSTRUCCIÓN SISTEMA DE SANEAMIENTO ARROYO GURABO Y SU ENTORNO, MUNICIPIO SANTIAGO DE LOS CABALLEROS,  PROVINCIA SANTIAGO."/>
    <s v="10 - FONDO GENERAL"/>
    <n v="14621"/>
    <s v="25 - SANTIAGO"/>
    <n v="390693084"/>
    <n v="524890301.37999994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0 - REHABILITACIÓN PLANTA DEPURADORA DE AGUAS RESIDUALES ALCANTARILLADO SANITARIO GUAYMATE, PROVINCIA LA ROMANA."/>
    <s v="50 - CRÉDITO INTERNO"/>
    <n v="14803"/>
    <s v="12 - LA ROMANA"/>
    <n v="69981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92 - CONSTRUCCIÓN DE ALCANTARILLADO SANITARIO LICEY AL MEDIO - LAS PALOMAS ARRIBA, MUNICIPIO LICEY AL MEDIO, PROVINCIA SANTIAGO"/>
    <s v="50 - CRÉDITO INTERNO"/>
    <n v="15399"/>
    <s v="25 - SANTIAGO"/>
    <n v="146799456"/>
    <n v="111869142.52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1 - CONSTRUCCIÓN ALCANTARILLADO SANITARIO  DE MAO, PROVINCIA VALVERDE"/>
    <s v="10 - FONDO GENERAL"/>
    <n v="14662"/>
    <s v="27 - VALVERDE"/>
    <n v="19751149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1 - CONSTRUCCIÓN ALCANTARILLADO SANITARIO  DE MAO, PROVINCIA VALVERDE"/>
    <s v="50 - CRÉDITO INTERNO"/>
    <n v="14662"/>
    <s v="27 - VALVERDE"/>
    <n v="0"/>
    <n v="197268598.93000001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30 - CONSTRUCCIÓN DE REDES DE ABASTECIMIENTO DE AGUA POTABLE Y RECOLECCION DE AGUAS RESIDUALES EN EL CENTRO DE PROMOCIÓN DE SALUD INTEGRAL Y ESTANCIA INFANTIL EN EL MUNICIPIO SAN JUAN DE LA MAGUANA, PROVINCIA SAN JUAN"/>
    <s v="50 - CRÉDITO INTERNO"/>
    <n v="16653"/>
    <s v="22 - SAN JUAN"/>
    <n v="543007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1 - CONSTRUCCIÓN COLECTORAS PLUVIALES SECTORES MARÍA TRINIDAD SÁNCHEZ Y SIMÓN BOLÍVAR. PROVINCIA SAN CRISTÓBAL"/>
    <s v="50 - CRÉDITO INTERNO"/>
    <n v="14687"/>
    <s v="21 - SAN CRISTOBAL"/>
    <n v="2166599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0 - CONSTRUCCIÓN ALCANTARILLADO SANITARIO DE SABANA DE LA MAR, PROVINCIA HATO MAYOR"/>
    <s v="50 - CRÉDITO INTERNO"/>
    <n v="14505"/>
    <s v="30 - HATO MAYOR"/>
    <n v="19227958"/>
    <n v="13654834.720000001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4 - REHABILITACIÓN PLANTA DE TRATAMIENTO DE AGUAS RESIDUALES DEL ALCANTARILLADO SANITARIO REPARTO YUNA, SECTOR PALMARITO, BONAO, MONSEÑOR"/>
    <s v="50 - CRÉDITO INTERNO"/>
    <n v="14515"/>
    <s v="28 - MONSENOR NOUEL"/>
    <n v="232606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2 - AMPLIACIÓN ALCANTARILLADO SANITARIO JUAN DOLIO-GUAYACANES (ETAPA 1), PROV. SAN PEDRO DE MACORIS"/>
    <s v="10 - FONDO GENERAL"/>
    <n v="14646"/>
    <s v="23 - SAN PEDRO DE MACORIS"/>
    <n v="6083117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2 - AMPLIACIÓN ALCANTARILLADO SANITARIO JUAN DOLIO-GUAYACANES (ETAPA 1), PROV. SAN PEDRO DE MACORIS"/>
    <s v="50 - CRÉDITO INTERNO"/>
    <n v="14646"/>
    <s v="23 - SAN PEDRO DE MACORIS"/>
    <n v="0"/>
    <n v="191281648.28999999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8 - MEJORAMIENTO COLECTOR DEL ALCANTARILLADO SANITARIO DE SANTA BÁRBARA, PROVINCIA SAMANA"/>
    <s v="50 - CRÉDITO INTERNO"/>
    <n v="14519"/>
    <s v="20 - SAMANA"/>
    <n v="348012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4 - MEJORAMIENTO ALCANTARILLADOS SANITARIOS PROVICIA DUARTE"/>
    <s v="10 - FONDO GENERAL"/>
    <n v="14647"/>
    <s v="06 - DUARTE"/>
    <n v="86496520"/>
    <n v="47516652.869999997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4 - MEJORAMIENTO ALCANTARILLADOS SANITARIOS PROVICIA DUARTE"/>
    <s v="50 - CRÉDITO INTERNO"/>
    <n v="14647"/>
    <s v="06 - DUARTE"/>
    <n v="0"/>
    <n v="178369033.63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7 - REHABILITACIÓN ALCANTARILLADO SANITARIO DE BANI, PROVINCIA PERAVIA"/>
    <s v="50 - CRÉDITO INTERNO"/>
    <n v="14140"/>
    <s v="17 - PERAVIA"/>
    <n v="1268531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3 - MEJORAMIENTO ALCANTARILLADO SANITARIO LAS MATAS DE FARFAN, PROVINCIA SAN JUAN"/>
    <s v="50 - CRÉDITO INTERNO"/>
    <n v="14551"/>
    <s v="22 - SAN JUAN"/>
    <n v="6517742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7 - CONSTRUCCIÓN ALCANTARILLADO SANITARIO DE TENARES, PROVINCIA HERMANAS MIRABAL."/>
    <s v="50 - CRÉDITO INTERNO"/>
    <n v="15082"/>
    <s v="19 - HERMANAS MIRABAL"/>
    <n v="0"/>
    <n v="128772067.78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9 - CONSTRUCCIÓN  SOLUCION PLUVIAL EN EL BARRIO MOSCU,CRUCE AUTOPISTA 6 DE NOVIEMBRE,PROVINCIA  SAN CRISTOBAL"/>
    <s v="10 - FONDO GENERAL"/>
    <n v="14661"/>
    <s v="21 - SAN CRISTOBAL"/>
    <n v="0"/>
    <n v="6762769.0899999999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2 - PUBLICIDAD, IMPRESIÓN Y ENCUADERNACIÓN"/>
    <s v="S"/>
    <s v="18 - MEJORAMIENTO DE AGUAS POTABLE Y RESIDUALES EN LOS MUNICIPIOS   MOCA Y GASPAR HERNANDEZ, PROVINCIA ESPAILLAT, R.D."/>
    <s v="60 - CREDITO EXTERNO"/>
    <n v="14498"/>
    <s v="09 - ESPAILLAT"/>
    <n v="0"/>
    <n v="51497.98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3 - VIÁTICOS"/>
    <s v="S"/>
    <s v="18 - MEJORAMIENTO DE AGUAS POTABLE Y RESIDUALES EN LOS MUNICIPIOS   MOCA Y GASPAR HERNANDEZ, PROVINCIA ESPAILLAT, R.D."/>
    <s v="60 - CREDITO EXTERNO"/>
    <n v="14498"/>
    <s v="09 - ESPAILLAT"/>
    <n v="0"/>
    <n v="7070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5 - ALQUILERES Y RENTAS"/>
    <s v="S"/>
    <s v="18 - MEJORAMIENTO DE AGUAS POTABLE Y RESIDUALES EN LOS MUNICIPIOS   MOCA Y GASPAR HERNANDEZ, PROVINCIA ESPAILLAT, R.D."/>
    <s v="60 - CREDITO EXTERNO"/>
    <n v="14498"/>
    <s v="09 - ESPAILLAT"/>
    <n v="0"/>
    <n v="149484.26999999999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8 - OTROS SERVICIOS NO INCLUIDOS EN CONCEPTOS ANTERIORES"/>
    <s v="S"/>
    <s v="18 - MEJORAMIENTO DE AGUAS POTABLE Y RESIDUALES EN LOS MUNICIPIOS   MOCA Y GASPAR HERNANDEZ, PROVINCIA ESPAILLAT, R.D."/>
    <s v="60 - CREDITO EXTERNO"/>
    <n v="14498"/>
    <s v="09 - ESPAILLAT"/>
    <n v="0"/>
    <n v="22019931.460000001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(blank)"/>
    <s v="99 - MULTIPROVINCIAL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4 - AMPLIACIÓN ACUEDUCTO MULTIPLE SANCHEZ, PROVINCIA SAMANA"/>
    <s v="10 - FONDO GENERAL"/>
    <n v="15095"/>
    <s v="20 - SAMANA"/>
    <n v="7710467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4 - AMPLIACIÓN ACUEDUCTO MULTIPLE SANCHEZ, PROVINCIA SAMANA"/>
    <s v="50 - CRÉDITO INTERNO"/>
    <n v="15095"/>
    <s v="20 - SAMANA"/>
    <n v="0"/>
    <n v="119812553.03999999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9 - REHABILITACIÓN DEPOSITO METALICO, ACUEDUCTO PIMENTEL, PROVINCIA DUARTE"/>
    <s v="50 - CRÉDITO INTERNO"/>
    <n v="14553"/>
    <s v="06 - DUARTE"/>
    <n v="1472553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5 - MEJORAMIENTO  ACUEDUCTO PEDERNALES, PROVINCIA PEDERNALES"/>
    <s v="50 - CRÉDITO INTERNO"/>
    <n v="14444"/>
    <s v="16 - PEDERNALES"/>
    <n v="1725975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3 - AMPLIACIÓN ACUEDUCTO MÚLTIPLE AMIAMA GÓMEZ - LAS YAYAS, PROVINCIA AZUA"/>
    <s v="10 - FONDO GENERAL"/>
    <n v="14765"/>
    <s v="02 - AZUA"/>
    <n v="4499773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3 - AMPLIACIÓN ACUEDUCTO MÚLTIPLE AMIAMA GÓMEZ - LAS YAYAS, PROVINCIA AZUA"/>
    <s v="50 - CRÉDITO INTERNO"/>
    <n v="14765"/>
    <s v="02 - AZUA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96 - AMPLIACIÓN ACUEDUCTO SAN JOSE DE OCOA - SABANA LARGA, PROVINCIA SAN JOSE DE OCOA"/>
    <s v="50 - CRÉDITO INTERNO"/>
    <n v="13905"/>
    <s v="31 - SAN JOSE DE OCOA"/>
    <n v="59754339"/>
    <n v="161606218.22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6 - AMPLIACIÓN ACUEDUCTO MÚLTIPLE COMENDADOR-EL LLANO-GUANITO, PROVINCIA ELÍAS PIÑA"/>
    <s v="10 - FONDO GENERAL"/>
    <n v="16774"/>
    <s v="07 - ELIAS PINA"/>
    <n v="8905879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3 - AMPLIACIÓN ACUEDUCTO MÚLTIPLE SABANA IGLESIA-BAITOA-TAVERAS PROVINCIA SANTIAGO"/>
    <s v="10 - FONDO GENERAL"/>
    <n v="14660"/>
    <s v="25 - SANTIAGO"/>
    <n v="50036337"/>
    <n v="27412256.289999999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8 - MEJORAMIENTO DE AGUAS POTABLE Y RESIDUALES EN LOS MUNICIPIOS   MOCA Y GASPAR HERNANDEZ, PROVINCIA ESPAILLAT, R.D."/>
    <s v="60 - CREDITO EXTERNO"/>
    <n v="14498"/>
    <s v="09 - ESPAILLAT"/>
    <n v="37866000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5 - AMPLIACIÓN ACUEDUCTO DE COTUÍ, RED BARRIO LIBERTAD, PROVINCIA SÁNCHEZ RAMÍREZ"/>
    <s v="50 - CRÉDITO INTERNO"/>
    <n v="14521"/>
    <s v="24 - SANCHEZ RAMIREZ"/>
    <n v="489553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4 - AMPLIACIÓN ACUEDUCTO MÚLTIPLE SABANA IGLESIA, PROVINCIA SANTIAGO."/>
    <s v="50 - CRÉDITO INTERNO"/>
    <n v="16763"/>
    <s v="25 - SANTIAGO"/>
    <n v="9135783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9 - CONSTRUCCIÓN ACUEDUCTO  JICOME, PROVINCIA VALVERDE"/>
    <s v="50 - CRÉDITO INTERNO"/>
    <n v="16650"/>
    <s v="27 - VALVERDE"/>
    <n v="1649210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9 - AMPLIACIÓN ACUEDUCTO MÚLTIPLE PARA LAS COMUNIDADES HATO DAMA, DAZA1, DAZA2, LOS MONTONES, LAS CABUYAS, PROVINCIA SAN CRISTOBAL"/>
    <s v="10 - FONDO GENERAL"/>
    <n v="14659"/>
    <s v="21 - SAN CRISTOBAL"/>
    <n v="5906905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9 - AMPLIACIÓN ACUEDUCTO MÚLTIPLE PARA LAS COMUNIDADES HATO DAMA, DAZA1, DAZA2, LOS MONTONES, LAS CABUYAS, PROVINCIA SAN CRISTOBAL"/>
    <s v="50 - CRÉDITO INTERNO"/>
    <n v="14659"/>
    <s v="21 - SAN CRISTOBAL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1 - MEJORAMIENTO ACUEDUCTO MÚLTIPLE  MUNICIPIO SAN FRANCISCO DE MACORÍS,  PROVINCIA DUARTE"/>
    <s v="10 - FONDO GENERAL"/>
    <n v="16695"/>
    <s v="06 - DUARTE"/>
    <n v="18557515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5 - AMPLIACIÓN ACUEDUCTO DE CARLOS PINTO-LOS BOTADOS-HAINA, PROVINCIA SAN CRISTOBAL"/>
    <s v="50 - CRÉDITO INTERNO"/>
    <n v="14767"/>
    <s v="21 - SAN CRISTOBAL"/>
    <n v="3053309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4 - AMPLIACIÓN ACUEDUCTO MÚLTIPLE MUNICIPIOS MONCION-SABANETA ZONA ESTE, PROVINCIA SANTIAGO RODRIGUEZ"/>
    <s v="50 - CRÉDITO INTERNO"/>
    <n v="15412"/>
    <s v="26 - SANTIAGO RODRIGUEZ"/>
    <n v="151798307"/>
    <n v="379160336.20999998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2 - AMPLIACIÓN ACUEDUCTO SAN JOSE DE LAS MATAS (SAJOMA), PROVINCIA SANTIAGO"/>
    <s v="50 - CRÉDITO INTERNO"/>
    <n v="16756"/>
    <s v="25 - SANTIAGO"/>
    <n v="9221745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9 - CONSTRUCCIÓN ACUEDUCTO MULTIPLE JUANA VICENTA     PROVINCIA SAMANA"/>
    <s v="50 - CRÉDITO INTERNO"/>
    <n v="14141"/>
    <s v="20 - SAMANA"/>
    <n v="31800597"/>
    <n v="24605450.460000001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7 - AMPLIACIÓN REDES ACUEDUCTO SABANA DE LA MAR, PROVINCIA HATO MAYOR"/>
    <s v="50 - CRÉDITO INTERNO"/>
    <n v="14529"/>
    <s v="30 - HATO MAYOR"/>
    <n v="534350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0 - CONSTRUCCIÓN ACUEDUCTO ZONA ALTA DE BARAHONA, PROVICIA BARAHONA"/>
    <s v="50 - CRÉDITO INTERNO"/>
    <n v="14554"/>
    <s v="04 - BARAHONA"/>
    <n v="4858085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4 - AMPLIACIÓN ACUEDUCTO MÚLTIPLE PERALVILLO-LA PLACETA, MONTE PLATA, PROVINCIA MONTE PLATA"/>
    <s v="50 - CRÉDITO INTERNO"/>
    <n v="14658"/>
    <s v="29 - MONTE PLATA"/>
    <n v="1461972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91 - MEJORAMIENTO DE ACUEDUCTO EN LOS SECTORES EL POMIER,HATO DAMA, MANUEL VILLEGAS, SANTA MARÍA Y MATA PALOMA, PROVINCIA SAN CRISTOBAL"/>
    <s v="10 - FONDO GENERAL"/>
    <n v="14689"/>
    <s v="21 - SAN CRISTOBAL"/>
    <n v="3200229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97 - REHABILITACIÓN Y AMPLIACION ACUEDUCTO MÚLTIPLE LOS PATOS-ENRIQUILLO-OVIEDO    PROVINCIAS BARAHONA-PEDERNALES"/>
    <s v="50 - CRÉDITO INTERNO"/>
    <n v="14142"/>
    <s v="16 - PEDERNALES"/>
    <n v="566718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2 - MEJORAMIENTO PLANTA POTABILIZADORA ACUEDUCTO  MÚLTIPLE EL POZO - LOS LIMONES, PROVINCIA MARÍA TRINIDAD SÁNCHEZ"/>
    <s v="50 - CRÉDITO INTERNO"/>
    <n v="14518"/>
    <s v="14 - MARIA TRINIDAD SANCHEZ"/>
    <n v="30750116"/>
    <n v="30094500.84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98 - CONSTRUCCIÓN ACUEDUCTO LA HORCA - LOS AMACEYES, EXTENSION ALINO, MUNICIPIO LAS MATA DE SANTA CRUZ, PROVINCIA MONTE CRISTI"/>
    <s v="50 - CRÉDITO INTERNO"/>
    <n v="14728"/>
    <s v="15 - MONTE CRISTI"/>
    <n v="16043617"/>
    <n v="7456990.5700000003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1 - AMPLIACIÓN REDES DE DISTRIBUCIÓN ACUEDUCTO BAJOS DE HAINA, PROVINCIA SAN CRISTOBAL"/>
    <s v="10 - FONDO GENERAL"/>
    <n v="15090"/>
    <s v="21 - SAN CRISTOBAL"/>
    <n v="61501036"/>
    <n v="23614223.069999993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1 - AMPLIACIÓN REDES DE DISTRIBUCIÓN ACUEDUCTO BAJOS DE HAINA, PROVINCIA SAN CRISTOBAL"/>
    <s v="50 - CRÉDITO INTERNO"/>
    <n v="15090"/>
    <s v="21 - SAN CRISTOBAL"/>
    <n v="0"/>
    <n v="21358299.540000003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2 - MEJORAMIENTO ACUEDUCTO EN LA COMUNIDAD EL LIMON JIMANI, PROVINCIA INDEPENDENCIA"/>
    <s v="50 - CRÉDITO INTERNO"/>
    <n v="14572"/>
    <s v="10 - INDEPENDENCIA"/>
    <n v="77718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8 - AMPLIACIÓN RED DE DISTRIBUCIÓN ACUEDUCTO DE CONSUELO, PROVINCIA SAN PEDRO DE MACORIS"/>
    <s v="50 - CRÉDITO INTERNO"/>
    <n v="14530"/>
    <s v="23 - SAN PEDRO DE MACORIS"/>
    <n v="21294258"/>
    <n v="30239074.199999999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7 - CONSTRUCCIÓN ACUEDUCTO KM5, PROVINCIA MONTE PLATA"/>
    <s v="50 - CRÉDITO INTERNO"/>
    <n v="14550"/>
    <s v="29 - MONTE PLATA"/>
    <n v="7342701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5 - AMPLIACIÓN ACUEDUCTO MULTIPLE PERAVIA, EXTENSION A VILLA GUERA, PROVINCIA PERAVIA"/>
    <s v="50 - CRÉDITO INTERNO"/>
    <n v="16074"/>
    <s v="17 - PERAVIA"/>
    <n v="755656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8 - AMPLIACIÓN REDES DE DISTRIBUCIÓN DE AGUA POTABLE DEL BARRIO MOSCÚ, PROVINCIA SAN CRISTOBAL."/>
    <s v="50 - CRÉDITO INTERNO"/>
    <n v="14685"/>
    <s v="21 - SAN CRISTOBAL"/>
    <n v="12648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5 - MEJORAMIENTO ACUEDUCTO BARAHONA, SECTOR LOS MAESTROS, PROVINCIA BARAHONA"/>
    <s v="10 - FONDO GENERAL"/>
    <n v="14608"/>
    <s v="04 - BARAHONA"/>
    <n v="0"/>
    <n v="20217250.809999999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5 - MEJORAMIENTO ACUEDUCTO BARAHONA, SECTOR LOS MAESTROS, PROVINCIA BARAHONA"/>
    <s v="50 - CRÉDITO INTERNO"/>
    <n v="14608"/>
    <s v="04 - BARAHONA"/>
    <n v="3505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0 - MEJORAMIENTO  ACUEDUCTO DE EL VALLE,  PROVINCIA HATO MAYOR"/>
    <s v="50 - CRÉDITO INTERNO"/>
    <n v="14533"/>
    <s v="02 - AZUA"/>
    <n v="1730947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1 - RECONSTRUCCIÓN LINEA DE IMPULSION  DE AGUA POTABLE EN EL ACUEDUCTO DEL MUNICIPIO JUAN DE HERRERA, PROVINCIA SAN JUAN"/>
    <s v="50 - CRÉDITO INTERNO"/>
    <n v="14581"/>
    <s v="22 - SAN JUAN"/>
    <n v="601245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4 - AMPLIACIÓN ACUEDUCTO MÚLTIPLE MAJAGUAL, PROVINCIA MONTE PLATA"/>
    <s v="50 - CRÉDITO INTERNO"/>
    <n v="14667"/>
    <s v="29 - MONTE PLATA"/>
    <n v="2889347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3 - AMPLIACIÓN  ACUEDUCTO  SECTORES EL CORBANO-LOS MILITARES, PROV. SAN JUAN"/>
    <s v="50 - CRÉDITO INTERNO"/>
    <n v="14475"/>
    <s v="22 - SAN JUAN"/>
    <n v="388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0 - CONSTRUCCIÓN  ACUEDUCTO CAÑADA CIMARRONA, PROVINCIA AZUA"/>
    <s v="50 - CRÉDITO INTERNO"/>
    <n v="14501"/>
    <s v="02 - AZUA"/>
    <n v="6333784"/>
    <n v="6332064.1399999997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8 - AMPLIACIÓN ACUEDUCTO MUNICIPIO DE NAGUA, PROVINCIA MARÍA TRINIDAD SANCHEZ"/>
    <s v="10 - FONDO GENERAL"/>
    <n v="14984"/>
    <s v="14 - MARIA TRINIDAD SANCHEZ"/>
    <n v="27604412"/>
    <n v="79998849.239999995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6 - AMPLIACIÓN ACUEDUCTO EL ZUMBÓN-CALLE BONITA-LOS RAMIREZ, PROVINCIA SAN -CRISTOBAL."/>
    <s v="50 - CRÉDITO INTERNO"/>
    <n v="14683"/>
    <s v="21 - SAN CRISTOBAL"/>
    <n v="10407671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1 - AMPLIACIÓN REDES DISTRIBUCIÓN ACUEDUCTO LOS PRADOS I Y II, HIGUEY, PROVINCIA LA ALTAGRACIA"/>
    <s v="50 - CRÉDITO INTERNO"/>
    <n v="14472"/>
    <s v="11 - LA ALTAGRACIA"/>
    <n v="164824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2 - AMPLIACIÓN DE REDES DE DISTRIBUCIÓN DEL ACUEDUCTO HACIA LA ZONA SUR DEL MUNICIPIO SAN PEDRO DE MACORÍS."/>
    <s v="50 - CRÉDITO INTERNO"/>
    <n v="15091"/>
    <s v="23 - SAN PEDRO DE MACORIS"/>
    <n v="5342076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8 - REHABILITACIÓN PLANTA POTABILIZADORA, ACUEDUCTO MONTE PLATA, PROVINCIA MONTE PLATA"/>
    <s v="50 - CRÉDITO INTERNO"/>
    <n v="14630"/>
    <s v="29 - MONTE PLATA"/>
    <n v="471282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0 - AMPLIACIÓN  DE REDES DE AGUA POTABLE EN EL ACUEDUCTO DE ESPERANZA,PROVINCIA VALVERDE"/>
    <s v="50 - CRÉDITO INTERNO"/>
    <n v="14580"/>
    <s v="27 - VALVERDE"/>
    <n v="21490045"/>
    <n v="8284435.4400000004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0 - REHABILITACIÓN DEPÓSITO REGULADOR METÁLICO ACUEDUCTO EL SEIBO"/>
    <s v="50 - CRÉDITO INTERNO"/>
    <n v="14511"/>
    <s v="08 - EL SEIBO"/>
    <n v="171778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2 - AMPLIACIÓN ACUEDUCTO DE SAN FRANCISCO DE MACORIS, RED DISTRIBUCION SECTORES, PRIMAVERAL, COLINAS NORTE, MADEJA , PROV. DUARTE"/>
    <s v="50 - CRÉDITO INTERNO"/>
    <n v="14751"/>
    <s v="06 - DUARTE"/>
    <n v="12931252"/>
    <n v="9658712.8100000005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1 - AMPLIACIÓN DEL ACUEDUCTO EL CARRIL LA PARED (CAMPO DE POZOS EL CARRIL -LA PARED , ITABO) PROVINCIA  SAN CRISTOBAL"/>
    <s v="10 - FONDO GENERAL"/>
    <n v="14655"/>
    <s v="21 - SAN CRISTOBAL"/>
    <n v="4297401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4 - AMPLIACIÓN ACUEDUCTO MULTIPLE DE PARTIDO-LA GORRA, PROVINCIA DAJABON"/>
    <s v="10 - FONDO GENERAL"/>
    <n v="14766"/>
    <s v="05 - DAJABON"/>
    <n v="48986079"/>
    <n v="37344440.730000004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4 - AMPLIACIÓN ACUEDUCTO MULTIPLE DE PARTIDO-LA GORRA, PROVINCIA DAJABON"/>
    <s v="50 - CRÉDITO INTERNO"/>
    <n v="14766"/>
    <s v="05 - DAJABON"/>
    <n v="0"/>
    <n v="2041744.92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1 - AMPLIACIÓN ACUEDUCTO DE VILLA ALTAGRACIA, PROVINCIA SAN CRISTOBAL."/>
    <s v="10 - FONDO GENERAL"/>
    <n v="14654"/>
    <s v="21 - SAN CRISTOBAL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1 - AMPLIACIÓN ACUEDUCTO DE VILLA ALTAGRACIA, PROVINCIA SAN CRISTOBAL."/>
    <s v="50 - CRÉDITO INTERNO"/>
    <n v="14654"/>
    <s v="21 - SAN CRISTOBAL"/>
    <n v="21336969"/>
    <n v="14846632.460000001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6 - MEJORAMIENTO  ACUEDUCTO MONTE PLATA, PROVINCIA MONTE PLATA"/>
    <s v="50 - CRÉDITO INTERNO"/>
    <n v="14513"/>
    <s v="29 - MONTE PLATA"/>
    <n v="2017645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5 - CONSTRUCCIÓN ACUEDUCTO LAS YAYAS, PROVINCIA AZUA"/>
    <s v="50 - CRÉDITO INTERNO"/>
    <n v="14033"/>
    <s v="02 - AZUA"/>
    <n v="1163373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9 - AMPLIACIÓN REDES DISTRIBUCIÓN ACUEDUCTO COLINAS DON GUILLERMO, VILLA GUERRERO Y VILLA PROGRESO MUNICIPIO Y PROVINCIA EL SEIBO"/>
    <s v="50 - CRÉDITO INTERNO"/>
    <n v="14470"/>
    <s v="08 - EL SEIBO"/>
    <n v="12149521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6 - REHABILITACIÓN DEPOSITO METALICO ACUEDUCTO LA ROMANA, SECTOR VILLA VERDE, PROVINCIA LA ROMANA"/>
    <s v="50 - CRÉDITO INTERNO"/>
    <n v="14548"/>
    <s v="12 - LA ROMANA"/>
    <n v="12196075"/>
    <n v="12190146.26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3 - AMPLIACIÓN ACUEDUCTO MÚLTIPLE BAITOA- TAVERA,  PROVINCIAS SANTIAGO-LA VEGA"/>
    <s v="10 - FONDO GENERAL"/>
    <n v="16761"/>
    <s v="99 - MULTIPROVINCIAL"/>
    <n v="4975179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5 - CONSTRUCCIÓN ACUEDUCTO CABO ROJO-PEDERNALES, PROVINCIA PEDERNALES"/>
    <s v="50 - CRÉDITO INTERNO"/>
    <n v="14669"/>
    <s v="16 - PEDERNALES"/>
    <n v="2632211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90 - MEJORAMIENTO ACUEDUCTO SAN CRISTOBAL, SECTOR MADRE VIEJA SUR, PROVINCIA SAN CRISTÓBAL."/>
    <s v="50 - CRÉDITO INTERNO"/>
    <n v="14688"/>
    <s v="21 - SAN CRISTOBAL"/>
    <n v="1408867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5 - AMPLIACIÓN ACUEDUCTO MÚLTIPLE RAMÓN SANTANA, PROVINCIA SAN PEDRO DE MACORIS"/>
    <s v="50 - CRÉDITO INTERNO"/>
    <n v="14562"/>
    <s v="23 - SAN PEDRO DE MACORIS"/>
    <n v="553349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1 - AMPLIACIÓN ACUEDUCTO, MUNICIPIO NAVARRETE, PROVINCIA SANTIAGO"/>
    <s v="10 - FONDO GENERAL"/>
    <n v="14742"/>
    <s v="25 - SANTIAGO"/>
    <n v="60990215"/>
    <n v="77529010.849999994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1 - AMPLIACIÓN ACUEDUCTO, MUNICIPIO NAVARRETE, PROVINCIA SANTIAGO"/>
    <s v="50 - CRÉDITO INTERNO"/>
    <n v="14742"/>
    <s v="25 - SANTIAGO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3 - REHABILITACIÓN PLANTA POTABILIZADORA  DE 50 L/S, ACUEDUCTO YAMASÁ, PROVINCIA MONTE PLATA"/>
    <s v="10 - FONDO GENERAL"/>
    <n v="14657"/>
    <s v="29 - MONTE PLATA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3 - REHABILITACIÓN PLANTA POTABILIZADORA  DE 50 L/S, ACUEDUCTO YAMASÁ, PROVINCIA MONTE PLATA"/>
    <s v="50 - CRÉDITO INTERNO"/>
    <n v="14657"/>
    <s v="29 - MONTE PLATA"/>
    <n v="7400978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4 - MEJORAMIENTO ACUEDUCTO LAGUNA DE NISIBON, PROVINCIA LA ALTAGRACIA"/>
    <s v="50 - CRÉDITO INTERNO"/>
    <n v="14476"/>
    <s v="11 - LA ALTAGRACIA"/>
    <n v="811024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8 - REHABILITACIÓN PLANTA POTABILIZADORA ACUEDUCTO SABANA YEGUA  PROVINCIA AZUA"/>
    <s v="50 - CRÉDITO INTERNO"/>
    <n v="14455"/>
    <s v="02 - AZUA"/>
    <n v="2205928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7 - RECONSTRUCCIÓN REDES ACUEDUCTO POSTRER RIO,  PROVINCIA INDEPENDENCIA"/>
    <s v="50 - CRÉDITO INTERNO"/>
    <n v="14479"/>
    <s v="10 - INDEPENDENCIA"/>
    <n v="578960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1 - AMPLIACIÓN REDES DISTRIBUCION, ACUEDUCTO LAS CAYAS, PROVINCIA VALVERDE"/>
    <s v="50 - CRÉDITO INTERNO"/>
    <n v="14571"/>
    <s v="27 - VALVERDE"/>
    <n v="39905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1 - AMPLIACIÓN ACUEDUCTO MÚLTIPLE DE YABONICO, PROVINCIA SAN JUAN"/>
    <s v="50 - CRÉDITO INTERNO"/>
    <n v="14535"/>
    <s v="22 - SAN JUAN"/>
    <n v="12013330"/>
    <n v="1201333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3 - REHABILITACIÓN DEPÓSITO METÁLICO AC MÚLTIPLE DUVERGÉ-LA COLONIA-VENGAN A VER, PROVINCIA INDEPENDENCIA"/>
    <s v="50 - CRÉDITO INTERNO"/>
    <n v="14509"/>
    <s v="10 - INDEPENDENCIA"/>
    <n v="138607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1 - REHABILITACIÓN ACUEDUCTO MÚLTIPLE EL CATEY,  LOS CHICHARRONES,MUNICIPIO DE SANCHEZ,  PROVINCIA SAMANÁ."/>
    <s v="10 - FONDO GENERAL"/>
    <n v="15134"/>
    <s v="20 - SAMANA"/>
    <n v="5427018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9 - CONSTRUCCIÓN PLANTA  POTABILIZADORA  ACUEDUCTO LAS CAÑITAS, MUNICIPIO SABANA DE LA MAR, PROVINCIA HATO MAYOR"/>
    <s v="50 - CRÉDITO INTERNO"/>
    <n v="14579"/>
    <s v="30 - HATO MAYOR"/>
    <n v="17258844"/>
    <n v="16877995.59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5 - AMPLIACIÓN ACUEDUCTO EN EL DISTRITO MUNICIPAL DE CAÑAFISTOL,PROVINCIA PERAVIA"/>
    <s v="50 - CRÉDITO INTERNO"/>
    <n v="15096"/>
    <s v="17 - PERAVIA"/>
    <n v="691924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2 - AMPLIACIÓN ACUEDUCTO EN LOS SECTORES CIUDAD DORADA, PLATA BELLA, BARRIO LINDO Y PUERTO RICO, HATO MAYOR,PROVINCIA HATO MAYOR"/>
    <s v="50 - CRÉDITO INTERNO"/>
    <n v="14582"/>
    <s v="30 - HATO MAYOR"/>
    <n v="2010178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3 - AMPLIACIÓN DEL ACUEDUCTO DE MICHES A ZONA TURÍSTICA, MUNICIPIO MICHES, PROVINCIA EL SEIBO"/>
    <s v="10 - FONDO GENERAL"/>
    <n v="14583"/>
    <s v="08 - EL SEIBO"/>
    <n v="31723841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6 - MEJORAMIENTO ACUEDUCTO DE LAS MATAS DE FARFAN, PROVINCIA SAN JUAN DE LA MAGUANA"/>
    <s v="50 - CRÉDITO INTERNO"/>
    <n v="14629"/>
    <s v="22 - SAN JUAN"/>
    <n v="1665196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4 - HABILITACIÓN ACUEDUCTO EL CÓRBANO, PROVINCIA SAN JUAN"/>
    <s v="50 - CRÉDITO INTERNO"/>
    <n v="14538"/>
    <s v="22 - SAN JUAN"/>
    <n v="15258797"/>
    <n v="13258764.73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2 - CONSTRUCCIÓN SISTEMA DE ABASTECIMIENTO LOS BARRIOS GUANDULES-LA RAQUETA COMO EXTENSIÓN, PROVINCIA BARAHONA"/>
    <s v="50 - CRÉDITO INTERNO"/>
    <n v="14504"/>
    <s v="04 - BARAHONA"/>
    <n v="12526475"/>
    <n v="10641884.6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7 - EQUIPAMIENTO CAMPO DE POZOS ACUEDUCTO, PROVINCIA AZUA."/>
    <s v="50 - CRÉDITO INTERNO"/>
    <n v="14816"/>
    <s v="02 - AZUA"/>
    <n v="11623337"/>
    <n v="2860480.63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7 - AMPLIACIÓN ACUEDUCTO EN EL SECTOR MADRE VIEJA NORTE, PROVINCIA SAN CRISTOBAL."/>
    <s v="50 - CRÉDITO INTERNO"/>
    <n v="14684"/>
    <s v="21 - SAN CRISTOBAL"/>
    <n v="2898953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4 - CONSTRUCCIÓN ACUEDUCTO LAS CEJAS-MATANCITAS, PROVINCIA MARIA TRINIDAD SANCHEZ"/>
    <s v="50 - CRÉDITO INTERNO"/>
    <n v="14561"/>
    <s v="14 - MARIA TRINIDAD SANCHEZ"/>
    <n v="21064241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2 - CONSTRUCCIÓN ACUEDUCTO BATEY LA TARANA, PROVINCIA MONTE PLATA"/>
    <s v="50 - CRÉDITO INTERNO"/>
    <n v="14547"/>
    <s v="29 - MONTE PLATA"/>
    <n v="364813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0 - REHABILITACIÓN PLANTA POTABILIZADORA ACUEDUCTO DE HATO MAYOR,PROVINCIA HATO MAYOR"/>
    <s v="50 - CRÉDITO INTERNO"/>
    <n v="14517"/>
    <s v="30 - HATO MAYOR"/>
    <n v="9669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1 - HABILITACIÓN SALA PARA IMPLEMENTACIÓN DEL SISTEMA DE ANÁLISIS Y MONITOREO DE ACUEDUCTOS Y ALCANTARILLADO, EN LA SEDE CENTRAL DEL INAPA, DISTRITO NACIONAL"/>
    <s v="50 - CRÉDITO INTERNO"/>
    <n v="15307"/>
    <s v="99 - MULTIPROVINCIAL"/>
    <n v="8524606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4 - MEJORAMIENTO OBRA DE CAPTACION RIO LAS CUEVAS, ACUEDUCTO PADRE LAS CASAS, PROVINCIA AZUA(AFECTADO POR TORMENTA LAURA)."/>
    <s v="50 - CRÉDITO INTERNO"/>
    <n v="14443"/>
    <s v="02 - AZUA"/>
    <n v="25428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8 - AMPLIACIÓN RED VILLA OLIMPICA, ACUEDUCTO SAN FRANCISCO DE MACORIS"/>
    <s v="50 - CRÉDITO INTERNO"/>
    <n v="14552"/>
    <s v="06 - DUARTE"/>
    <n v="91216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6 - AMPLIACIÓN PLANTA DE TRATAMIENTO DE AGUA POTABLE ACUEDUCTO VILLA ALTAGRACIA, PROVINCIA SAN CRISTOBAL"/>
    <s v="50 - CRÉDITO INTERNO"/>
    <n v="14810"/>
    <s v="21 - SAN CRISTOBAL"/>
    <n v="1754294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3 - CONSTRUCCIÓN  NUEVA OBRA DE TOMA  EN EL ACUEDUCTO LAS TERRENAS, PROVINCIA SAMANÁ"/>
    <s v="50 - CRÉDITO INTERNO"/>
    <n v="14537"/>
    <s v="20 - SAMANA"/>
    <n v="658137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2 - CONSTRUCCIÓN ACUEDUCTO V CENTENARIO, PARAISO I-II-III, VILLA ALTAGRACIA, PROVINCIA SAN CRISTOBAL"/>
    <s v="10 - FONDO GENERAL"/>
    <n v="14560"/>
    <s v="21 - SAN CRISTOBAL"/>
    <n v="5232315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2 - CONSTRUCCIÓN ACUEDUCTO V CENTENARIO, PARAISO I-II-III, VILLA ALTAGRACIA, PROVINCIA SAN CRISTOBAL"/>
    <s v="50 - CRÉDITO INTERNO"/>
    <n v="14560"/>
    <s v="21 - SAN CRISTOBAL"/>
    <n v="0"/>
    <n v="21388612.789999999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3 - AMPLIACIÓN CAMPO DE POZOS ACUEDUCTO DE AZUA, PROVINCIA AZUA"/>
    <s v="50 - CRÉDITO INTERNO"/>
    <n v="14520"/>
    <s v="02 - AZUA"/>
    <n v="2091578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9 - MEJORAMIENTO ACUEDUCTO EN EL MUNICIPIO SABANA GRANDE DE BOYA, PROV. MONTE PLATA"/>
    <s v="50 - CRÉDITO INTERNO"/>
    <n v="14631"/>
    <s v="29 - MONTE PLATA"/>
    <n v="44335420"/>
    <n v="16818255.41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5 - AMPLIACIÓN ACUEDUCTO MAIMON, LINEA DE ADUCCION PIEDRA BLANCA, MUNICIPIO MONSEÑOR NOUEL, PROVINCIA MONSEÑOR NOUEL"/>
    <s v="50 - CRÉDITO INTERNO"/>
    <n v="14656"/>
    <s v="28 - MONSENOR NOUEL"/>
    <n v="2257188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7 - AMPLIACIÓN ACUEDUCTO MUNICIPIO Y PROVINCIA SAN PEDRO DE MACORIS"/>
    <s v="50 - CRÉDITO INTERNO"/>
    <n v="16301"/>
    <s v="23 - SAN PEDRO DE MACORIS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6 - AMPLIACIÓN  ACUEDUCTO EN EL MUNICIPIO DE COTUÍ, PROVINCIA SÁNCHEZ RAMIREZ"/>
    <s v="50 - CRÉDITO INTERNO"/>
    <n v="14610"/>
    <s v="24 - SANCHEZ RAMIREZ"/>
    <n v="0"/>
    <n v="33249334.699999999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1 - CONSTRUCCIÓN ACUEDUCTO MULTIPLE PUJADOR, PROVINCIA MARIA TRINIDAD SANCHEZ"/>
    <s v="50 - CRÉDITO INTERNO"/>
    <n v="14651"/>
    <s v="14 - MARIA TRINIDAD SANCHEZ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1 - CONSTRUCCIÓN ACUEDUCTO VILLARPANDO, PROVINCIA AZUA"/>
    <s v="50 - CRÉDITO INTERNO"/>
    <n v="14502"/>
    <s v="02 - AZUA"/>
    <n v="0"/>
    <n v="24550067.98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5 - AMPLIACIÓN CAMPO DE POZOS DE LA MATILLA ACUEDUCTO HIGUEY, PROVINCIA LA ALTAGRACIA"/>
    <s v="10 - FONDO GENERAL"/>
    <n v="14477"/>
    <s v="11 - LA ALTAGRACIA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7 - REHABILITACIÓN PLANTA POTABILIZADORA ACUEDUCTO HATO DEL YAQUE, PROVINCIA SANTIAGO"/>
    <s v="10 - FONDO GENERAL"/>
    <n v="14514"/>
    <s v="25 - SANTIAGO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6 - MEJORAMIENTO ACUEDUCTO LA OTRA BANDA - EL MACAO  PROVINCIA LA ALTAGRACIA"/>
    <s v="10 - FONDO GENERAL"/>
    <n v="14478"/>
    <s v="11 - LA ALTAGRACIA"/>
    <n v="0"/>
    <n v="24240009.23"/>
  </r>
  <r>
    <s v="2025"/>
    <x v="3"/>
    <x v="0"/>
    <x v="1"/>
    <x v="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7 - OBRAS"/>
    <s v="2.7.2 - INFRAESTRUCTURA"/>
    <s v="S"/>
    <s v="01 - CONSTRUCCIÓN OFICINAS COMERCIALES Y OPERATIVAS DE CORAAMOCA, PROVINCIA ESPAILLAT"/>
    <s v="10 - FONDO GENERAL"/>
    <n v="16844"/>
    <s v="09 - ESPAILLAT"/>
    <n v="0"/>
    <n v="0"/>
  </r>
  <r>
    <s v="2025"/>
    <x v="3"/>
    <x v="0"/>
    <x v="1"/>
    <x v="6"/>
    <s v="13 - N/A - Empresas públicas no financieras"/>
    <s v="6107 - CORPORACIÓN DE ACUEDUCTO Y ALCANTARILLADO DE MOCA"/>
    <s v="0001 - CORPORACIÓN DE ACUEDUCTO Y ALCANTARILLADO DE MOCA"/>
    <s v="4 - SERVICIOS SOCIALES"/>
    <s v="4.1 - Vivienda y servicios comunitarios"/>
    <s v="4.1.03 - Abastecimiento de agua potable"/>
    <s v="2.7 - OBRAS"/>
    <s v="2.7.2 - INFRAESTRUCTURA"/>
    <s v="S"/>
    <s v="02 - CONSTRUCCIÓN Y AMPLIACIÓN DE POZOS Y REDES DE DISTRIBUCIÓN EN EL MUNICIPIO DE GASPAR HERNÁNDEZ"/>
    <s v="10 - FONDO GENERAL"/>
    <n v="16879"/>
    <s v="09 - ESPAILLAT"/>
    <n v="42280488"/>
    <n v="0"/>
  </r>
  <r>
    <s v="2025"/>
    <x v="3"/>
    <x v="0"/>
    <x v="1"/>
    <x v="6"/>
    <s v="13 - N/A - Empresas públicas no financieras"/>
    <s v="6107 - CORPORACIÓN DE ACUEDUCTO Y ALCANTARILLADO DE MOCA"/>
    <s v="0001 - CORPORACIÓN DE ACUEDUCTO Y ALCANTARILLADO DE MOCA"/>
    <s v="4 - SERVICIOS SOCIALES"/>
    <s v="4.1 - Vivienda y servicios comunitarios"/>
    <s v="4.1.03 - Abastecimiento de agua potable"/>
    <s v="2.7 - OBRAS"/>
    <s v="2.7.2 - INFRAESTRUCTURA"/>
    <s v="S"/>
    <s v="01 - MEJORAMIENTO  DE LOS SISTEMAS DE MEDICION DE AGUA POTABLE EN VARIOS SECTORES DEL MUNICIPIO DE MOCA, PROVINCIA ESPAILLAT"/>
    <s v="10 - FONDO GENERAL"/>
    <n v="16340"/>
    <s v="09 - ESPAILLAT"/>
    <n v="31785890"/>
    <n v="5058423.3"/>
  </r>
  <r>
    <s v="2025"/>
    <x v="3"/>
    <x v="0"/>
    <x v="1"/>
    <x v="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7 - OBRAS"/>
    <s v="2.7.2 - INFRAESTRUCTURA"/>
    <s v="S"/>
    <s v="10 - CONSTRUCCIÓN ACUEDUCTO MÚLTIPLE BARRANCA - LICEY-JAMO-SABANETA-RANCHO VIEJO, PROVINCIA LA VEGA"/>
    <s v="10 - FONDO GENERAL"/>
    <n v="14993"/>
    <s v="13 - LA VEGA"/>
    <n v="164837781"/>
    <n v="28869872.079999998"/>
  </r>
  <r>
    <s v="2025"/>
    <x v="3"/>
    <x v="0"/>
    <x v="1"/>
    <x v="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7 - OBRAS"/>
    <s v="2.7.2 - INFRAESTRUCTURA"/>
    <s v="S"/>
    <s v="05 - AMPLIACIÓN ACUEDUCTO TIREO, CONSTANZA. PROVINCIA LA VEGA"/>
    <s v="10 - FONDO GENERAL"/>
    <n v="14591"/>
    <s v="13 - LA VEGA"/>
    <n v="2762219"/>
    <n v="0"/>
  </r>
  <r>
    <s v="2025"/>
    <x v="3"/>
    <x v="0"/>
    <x v="1"/>
    <x v="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7 - OBRAS"/>
    <s v="2.7.2 - INFRAESTRUCTURA"/>
    <s v="S"/>
    <s v="11 - AMPLIACIÓN DE REDES DE ALCANTARILLADO SANITARIO Y REDES DE AGUA POTABLE EN EL MUNICIPIO DE LA VEGA, PROVINCIA LA VEGA"/>
    <s v="10 - FONDO GENERAL"/>
    <n v="16664"/>
    <s v="13 - LA VEGA"/>
    <n v="0"/>
    <n v="42306945.309999995"/>
  </r>
  <r>
    <s v="2025"/>
    <x v="3"/>
    <x v="0"/>
    <x v="1"/>
    <x v="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7 - OBRAS"/>
    <s v="2.7.2 - INFRAESTRUCTURA"/>
    <s v="S"/>
    <s v="07 - CONSTRUCCIÓN ACUEDUCTO DE LAS CABUYAS, PROVINCIA DE LA VEGA"/>
    <s v="10 - FONDO GENERAL"/>
    <n v="14598"/>
    <s v="13 - LA VEGA"/>
    <n v="0"/>
    <n v="0"/>
  </r>
  <r>
    <s v="2025"/>
    <x v="3"/>
    <x v="0"/>
    <x v="1"/>
    <x v="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7 - OBRAS"/>
    <s v="2.7.2 - INFRAESTRUCTURA"/>
    <s v="S"/>
    <s v="06 - AMPLIACIÓN ACUEDUCTO SABANA REY, PROVINCIA LA VEGA"/>
    <s v="10 - FONDO GENERAL"/>
    <n v="14597"/>
    <s v="13 - LA VEGA"/>
    <n v="0"/>
    <n v="0"/>
  </r>
  <r>
    <s v="2025"/>
    <x v="3"/>
    <x v="0"/>
    <x v="1"/>
    <x v="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7 - OBRAS"/>
    <s v="2.7.2 - INFRAESTRUCTURA"/>
    <s v="S"/>
    <s v="08 - CONSTRUCCIÓN ALCANTARILLADO SANITARIO Y RECONSTRUCCION ACUEDUCTO DE JARABACOA,  PROVINCIA LA VEGA"/>
    <s v="10 - FONDO GENERAL"/>
    <n v="14643"/>
    <s v="13 - LA VEGA"/>
    <n v="0"/>
    <n v="37288670.43"/>
  </r>
  <r>
    <s v="2025"/>
    <x v="3"/>
    <x v="0"/>
    <x v="1"/>
    <x v="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7 - OBRAS"/>
    <s v="2.7.2 - INFRAESTRUCTURA"/>
    <s v="S"/>
    <s v="09 - CONSTRUCCIÓN ACUEDUCTO MÚLTIPLE EL PINO-JUMUNUCÚ-RINCÓN, MUNICIPIO JIMA ABAJO, PROVINCIA LA VEGA"/>
    <s v="10 - FONDO GENERAL"/>
    <n v="14992"/>
    <s v="13 - LA VEGA"/>
    <n v="0"/>
    <n v="7101801.71"/>
  </r>
  <r>
    <s v="2025"/>
    <x v="3"/>
    <x v="0"/>
    <x v="1"/>
    <x v="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7 - OBRAS"/>
    <s v="2.7.2 - INFRAESTRUCTURA"/>
    <s v="N"/>
    <s v="00 - N/A"/>
    <s v="30 - FONDOS PROPIOS"/>
    <s v="(blank)"/>
    <s v="25 - SANTIAGO"/>
    <n v="5739494397"/>
    <n v="1059334746.1599998"/>
  </r>
  <r>
    <s v="2025"/>
    <x v="3"/>
    <x v="0"/>
    <x v="1"/>
    <x v="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7 - OBRAS"/>
    <s v="2.7.2 - INFRAESTRUCTURA"/>
    <s v="S"/>
    <s v="02 - CONSTRUCCIÓN Y REPOTENCIACIÓN DE 57 SUBESTACIONES EN LA REGIÓN NORTE, R.D"/>
    <s v="60 - CREDITO EXTERNO"/>
    <n v="16736"/>
    <s v="99 - MULTIPROVINCIAL"/>
    <n v="107685603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7 - OBRAS"/>
    <s v="2.7.2 - INFRAESTRUCTURA"/>
    <s v="N"/>
    <s v="00 - N/A"/>
    <s v="10 - FONDO GENERAL"/>
    <s v="(blank)"/>
    <s v="18 - PUERTO PLATA"/>
    <n v="86980022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7 - OBRAS"/>
    <s v="2.7.2 - INFRAESTRUCTURA"/>
    <s v="S"/>
    <s v="01 - AMPLIACIÓN LÍNEA COLECTORA DE AGUAS RESIDUALES CAMINO LOS LLIBRE, SOSUA, PUERTO PLATA¿."/>
    <s v="10 - FONDO GENERAL"/>
    <n v="15008"/>
    <s v="18 - PUERTO PLATA"/>
    <n v="0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7 - OBRAS"/>
    <s v="2.7.2 - INFRAESTRUCTURA"/>
    <s v="S"/>
    <s v="02 - CONSTRUCCIÓN SISTEMA DE RECOLECCIÓN DE AGUAS RESIDUALES EN VARIOS SECTORES DEL MUNICIPIO SAN FELIPE, PROVINCIA  PUERTO PLATA"/>
    <s v="10 - FONDO GENERAL"/>
    <n v="16160"/>
    <s v="18 - PUERTO PLATA"/>
    <n v="0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8 - OTROS SERVICIOS NO INCLUIDOS EN CONCEPTOS ANTERIORES"/>
    <s v="S"/>
    <s v="27 - AMPLIACIÓN ACUEDUCTO BARRANCÓN MUNICIPIO LUPERÓN,PROVINCIA  PUERTO PLATA"/>
    <s v="10 - FONDO GENERAL"/>
    <n v="15651"/>
    <s v="18 - PUERTO PLATA"/>
    <n v="10850721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27 - AMPLIACIÓN ACUEDUCTO BARRANCÓN MUNICIPIO LUPERÓN,PROVINCIA  PUERTO PLATA"/>
    <s v="10 - FONDO GENERAL"/>
    <n v="15651"/>
    <s v="18 - PUERTO PLATA"/>
    <n v="16276082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01 - AMPLIACIÓN SISTEMA DE DISTRIBUCIÓN DE AGUA POTABLE, EN VARIAS COMUNIDADES DEL MUNICIPIO SAN FELIPE. PUERTO PLATA"/>
    <s v="10 - FONDO GENERAL"/>
    <n v="16205"/>
    <s v="18 - PUERTO PLATA"/>
    <n v="7271688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20 - RECONSTRUCCIÓN  ACUEDUCTO EN EL DISTRITO MUNICIPAL ESTERO HONDO, MUNICIPIO VILLA ISABELA, PROVINCIA PUERTO PLATA"/>
    <s v="10 - FONDO GENERAL"/>
    <n v="14627"/>
    <s v="18 - PUERTO PLATA"/>
    <n v="6376487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22 - AMPLIACIÓN ACUEDUCTOS EN EL MUNICIPIO DE SAN FELIPE. PROVINCIA PUERTO PLATA."/>
    <s v="10 - FONDO GENERAL"/>
    <n v="14638"/>
    <s v="18 - PUERTO PLATA"/>
    <n v="0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02 - CONSTRUCCIÓN RED DE ABASTECIMIENTO DE AGUA POTABLE LA GALLERA, LOS CHARAMICOS Y LA PIEDRA, SOSÚA, PROVINCIA PUERTO PLATA"/>
    <s v="10 - FONDO GENERAL"/>
    <n v="16312"/>
    <s v="18 - PUERTO PLATA"/>
    <n v="0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25 - AMPLIACIÓN ACUEDUCTO DE SAN MARCOS, MUNICIPIO SAN FELIPE, PROVINCIA PUERTO PLATA"/>
    <s v="10 - FONDO GENERAL"/>
    <n v="14950"/>
    <s v="18 - PUERTO PLATA"/>
    <n v="0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26 - CONSTRUCCIÓN ACUEDUCTO PALMAR GRANDE, ALTAMIRA, PUERTO PLATA"/>
    <s v="10 - FONDO GENERAL"/>
    <n v="15009"/>
    <s v="18 - PUERTO PLATA"/>
    <n v="0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23 - AMPLIACIÓN ACUEDUCTO MARÍA LA O, MUNICIPIO SOSÚA, PROVINCIA PUERTO PLATA."/>
    <s v="10 - FONDO GENERAL"/>
    <n v="14922"/>
    <s v="18 - PUERTO PLATA"/>
    <n v="0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29 - AMPLIACIÓN ACUEDUCTOS CAMÚ, LOS DOMÍNGUEZ, ALTOS DE CHAVÓN Y LOS PALOMOS, PROVINCIA PUERTO PLATA"/>
    <s v="10 - FONDO GENERAL"/>
    <n v="16320"/>
    <s v="18 - PUERTO PLATA"/>
    <n v="0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28 - AMPLIACIÓN ACUEDUCTO DE IMBERT, PROVINCIA PUERTO PLATA."/>
    <s v="10 - FONDO GENERAL"/>
    <n v="16313"/>
    <s v="18 - PUERTO PLATA"/>
    <n v="0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24 - AMPLIACIÓN ACUEDUCTO DEL DISTRITO MUNICIPAL DE CABARETE, MUNICIPIO DE SOSUA, PROVINCIA PUERTO PLATA"/>
    <s v="10 - FONDO GENERAL"/>
    <n v="14949"/>
    <s v="18 - PUERTO PLATA"/>
    <n v="0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21 - AMPLIACIÓN ACUEDUCTO EN LA COMUNIDAD LA CATALINA,DISTRITO MUNICIPAL SABANETA DE YÁSICA, MUNICIPIO SOSÚA, PROVINCIA PUERTO PLATA"/>
    <s v="10 - FONDO GENERAL"/>
    <n v="14632"/>
    <s v="18 - PUERTO PLATA"/>
    <n v="0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19 - AMPLIACIÓN SISTEMA DE ABASTECIMIENTO DE AGUA POTABLE MUNICIPIO GUANANICO,PROVINCIA PUERTO PLATA"/>
    <s v="10 - FONDO GENERAL"/>
    <n v="14623"/>
    <s v="18 - PUERTO PLATA"/>
    <n v="0"/>
    <n v="0"/>
  </r>
  <r>
    <s v="2025"/>
    <x v="3"/>
    <x v="0"/>
    <x v="1"/>
    <x v="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7 - OBRAS"/>
    <s v="2.7.2 - INFRAESTRUCTURA"/>
    <s v="N"/>
    <s v="00 - N/A"/>
    <s v="30 - FONDOS PROPIOS"/>
    <s v="(blank)"/>
    <s v="99 - MULTIPROVINCIAL"/>
    <n v="6387735900"/>
    <n v="1414094336"/>
  </r>
  <r>
    <s v="2025"/>
    <x v="3"/>
    <x v="0"/>
    <x v="1"/>
    <x v="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7 - OBRAS"/>
    <s v="2.7.2 - INFRAESTRUCTURA"/>
    <s v="S"/>
    <s v="02 - CONSTRUCCIÓN  Y REPOTENCIACIÓN DE 46 SUBESTACIONES EN LA REGIÓN ESTE, R.D"/>
    <s v="60 - CREDITO EXTERNO"/>
    <n v="16746"/>
    <s v="99 - MULTIPROVINCIAL"/>
    <n v="174557616"/>
    <n v="0"/>
  </r>
  <r>
    <s v="2025"/>
    <x v="3"/>
    <x v="0"/>
    <x v="1"/>
    <x v="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(blank)"/>
    <s v="32 - SANTO DOMINGO"/>
    <n v="38329176"/>
    <n v="0"/>
  </r>
  <r>
    <s v="2025"/>
    <x v="3"/>
    <x v="0"/>
    <x v="1"/>
    <x v="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7 - OBRAS"/>
    <s v="2.7.2 - INFRAESTRUCTURA"/>
    <s v="S"/>
    <s v="02 - CONSTRUCCIÓN ACUEDUCTO ANDRES NORTE, MUNICIPIO BOCA CHICA, PROVINCIA SANTO DOMINGO"/>
    <s v="10 - FONDO GENERAL"/>
    <n v="15951"/>
    <s v="32 - SANTO DOMINGO"/>
    <n v="59250824"/>
    <n v="0"/>
  </r>
  <r>
    <s v="2025"/>
    <x v="3"/>
    <x v="0"/>
    <x v="1"/>
    <x v="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7 - OBRAS"/>
    <s v="2.7.2 - INFRAESTRUCTURA"/>
    <s v="N"/>
    <s v="00 - N/A"/>
    <s v="30 - FONDOS PROPIOS"/>
    <s v="(blank)"/>
    <s v="99 - MULTIPROVINCIAL"/>
    <n v="125042942"/>
    <n v="38639140.530000001"/>
  </r>
  <r>
    <s v="2025"/>
    <x v="3"/>
    <x v="0"/>
    <x v="1"/>
    <x v="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7 - OBRAS"/>
    <s v="2.7.2 - INFRAESTRUCTURA"/>
    <s v="N"/>
    <s v="00 - N/A"/>
    <s v="30 - FONDOS PROPIOS"/>
    <s v="(blank)"/>
    <s v="99 - MULTIPROVINCIAL"/>
    <n v="50000000"/>
    <n v="0"/>
  </r>
  <r>
    <s v="2025"/>
    <x v="3"/>
    <x v="0"/>
    <x v="1"/>
    <x v="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7 - OBRAS"/>
    <s v="2.7.2 - INFRAESTRUCTURA"/>
    <s v="N"/>
    <s v="00 - N/A"/>
    <s v="10 - FONDO GENERAL"/>
    <s v="(blank)"/>
    <s v="99 - MULTIPROVINCIAL"/>
    <n v="1500000000"/>
    <n v="1500000000"/>
  </r>
  <r>
    <s v="2025"/>
    <x v="3"/>
    <x v="0"/>
    <x v="1"/>
    <x v="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7 - OBRAS"/>
    <s v="2.7.2 - INFRAESTRUCTURA"/>
    <s v="N"/>
    <s v="00 - N/A"/>
    <s v="30 - FONDOS PROPIOS"/>
    <s v="(blank)"/>
    <s v="99 - MULTIPROVINCIAL"/>
    <n v="6206859480"/>
    <n v="1090413343.3099999"/>
  </r>
  <r>
    <s v="2025"/>
    <x v="3"/>
    <x v="0"/>
    <x v="1"/>
    <x v="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7 - OBRAS"/>
    <s v="2.7.2 - INFRAESTRUCTURA"/>
    <s v="N"/>
    <s v="00 - N/A"/>
    <s v="30 - FONDOS PROPIOS"/>
    <s v="(blank)"/>
    <s v="15 - MONTE CRISTI"/>
    <n v="558532"/>
    <n v="0"/>
  </r>
  <r>
    <s v="2025"/>
    <x v="3"/>
    <x v="0"/>
    <x v="1"/>
    <x v="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7 - OBRAS"/>
    <s v="2.7.2 - INFRAESTRUCTURA"/>
    <s v="N"/>
    <s v="00 - N/A"/>
    <s v="30 - FONDOS PROPIOS"/>
    <s v="(blank)"/>
    <s v="99 - MULTIPROVINCIAL"/>
    <n v="1895571151"/>
    <n v="139999917.91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30 - FONDOS PROPIOS"/>
    <s v="(blank)"/>
    <s v="25 - SANTIAGO"/>
    <n v="83679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60 - CREDITO EXTERNO"/>
    <s v="(blank)"/>
    <s v="25 - SANTIAGO"/>
    <n v="3682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60 - CREDITO EXTERNO"/>
    <s v="(blank)"/>
    <s v="25 - SANTIAGO"/>
    <n v="11127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25 - SANTIAGO"/>
    <n v="12800615"/>
    <n v="850771.92999999993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60 - CREDITO EXTERNO"/>
    <s v="(blank)"/>
    <s v="25 - SANTIAGO"/>
    <n v="34089636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25 - SANTIAGO"/>
    <n v="229641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60 - CREDITO EXTERNO"/>
    <s v="(blank)"/>
    <s v="25 - SANTIAGO"/>
    <n v="50325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60 - CREDITO EXTERNO"/>
    <s v="(blank)"/>
    <s v="25 - SANTIAGO"/>
    <n v="100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30 - FONDOS PROPIOS"/>
    <s v="(blank)"/>
    <s v="25 - SANTIAGO"/>
    <n v="213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25 - SANTIAGO"/>
    <n v="5228844"/>
    <n v="651355.13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60 - CREDITO EXTERNO"/>
    <s v="(blank)"/>
    <s v="25 - SANTIAGO"/>
    <n v="11926962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30 - FONDOS PROPIOS"/>
    <s v="(blank)"/>
    <s v="25 - SANTIAGO"/>
    <n v="1618588"/>
    <n v="764572.57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60 - CREDITO EXTERNO"/>
    <s v="(blank)"/>
    <s v="25 - SANTIAGO"/>
    <n v="1329824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60 - CREDITO EXTERNO"/>
    <s v="(blank)"/>
    <s v="25 - SANTIAGO"/>
    <n v="16926554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7 - OBRAS"/>
    <s v="2.7.1 - OBRAS EN EDIFICACIONES"/>
    <s v="N"/>
    <s v="00 - N/A"/>
    <s v="30 - FONDOS PROPIOS"/>
    <s v="(blank)"/>
    <s v="25 - SANTIAGO"/>
    <n v="351517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7 - OBRAS"/>
    <s v="2.7.1 - OBRAS EN EDIFICACIONES"/>
    <s v="N"/>
    <s v="00 - N/A"/>
    <s v="60 - CREDITO EXTERNO"/>
    <s v="(blank)"/>
    <s v="25 - SANTIAGO"/>
    <n v="421012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N"/>
    <s v="00 - N/A"/>
    <s v="30 - FONDOS PROPIOS"/>
    <s v="(blank)"/>
    <s v="25 - SANTIAGO"/>
    <n v="686474"/>
    <n v="64251.81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N"/>
    <s v="00 - N/A"/>
    <s v="60 - CREDITO EXTERNO"/>
    <s v="(blank)"/>
    <s v="25 - SANTIAGO"/>
    <n v="130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2 - MOBILIARIO Y EQUIPO DE AUDIO, AUDIOVISUAL, RECREATIVO Y EDUCACIONAL"/>
    <s v="N"/>
    <s v="00 - N/A"/>
    <s v="30 - FONDOS PROPIOS"/>
    <s v="(blank)"/>
    <s v="25 - SANTIAGO"/>
    <n v="149258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2 - MOBILIARIO Y EQUIPO DE AUDIO, AUDIOVISUAL, RECREATIVO Y EDUCACIONAL"/>
    <s v="N"/>
    <s v="00 - N/A"/>
    <s v="60 - CREDITO EXTERNO"/>
    <s v="(blank)"/>
    <s v="25 - SANTIAGO"/>
    <n v="393619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30 - FONDOS PROPIOS"/>
    <s v="(blank)"/>
    <s v="25 - SANTIAGO"/>
    <n v="214504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60 - CREDITO EXTERNO"/>
    <s v="(blank)"/>
    <s v="25 - SANTIAGO"/>
    <n v="2664376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30 - FONDOS PROPIOS"/>
    <s v="(blank)"/>
    <s v="25 - SANTIAGO"/>
    <n v="870497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60 - CREDITO EXTERNO"/>
    <s v="(blank)"/>
    <s v="25 - SANTIAGO"/>
    <n v="14658563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6 - EQUIPOS DE DEFENSA Y SEGURIDAD"/>
    <s v="N"/>
    <s v="00 - N/A"/>
    <s v="30 - FONDOS PROPIOS"/>
    <s v="(blank)"/>
    <s v="25 - SANTIAGO"/>
    <n v="134729"/>
    <n v="135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7 - OBRAS"/>
    <s v="2.7.1 - OBRAS EN EDIFICACIONES"/>
    <s v="N"/>
    <s v="00 - N/A"/>
    <s v="30 - FONDOS PROPIOS"/>
    <s v="(blank)"/>
    <s v="25 - SANTIAGO"/>
    <n v="14105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6 - BIENES MUEBLES, INMUEBLES E INTANGIBLES"/>
    <s v="2.6.1 - MOBILIARIO Y EQUIPO"/>
    <s v="N"/>
    <s v="00 - N/A"/>
    <s v="30 - FONDOS PROPIOS"/>
    <s v="(blank)"/>
    <s v="25 - SANTIAGO"/>
    <n v="159248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30 - FONDOS PROPIOS"/>
    <s v="(blank)"/>
    <s v="25 - SANTIAGO"/>
    <n v="5716722"/>
    <n v="107583.36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60 - CREDITO EXTERNO"/>
    <s v="(blank)"/>
    <s v="25 - SANTIAGO"/>
    <n v="1600000"/>
    <n v="1348277.54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2 - MOBILIARIO Y EQUIPO DE AUDIO, AUDIOVISUAL, RECREATIVO Y EDUCACIONAL"/>
    <s v="N"/>
    <s v="00 - N/A"/>
    <s v="30 - FONDOS PROPIOS"/>
    <s v="(blank)"/>
    <s v="25 - SANTIAGO"/>
    <n v="15076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2 - MOBILIARIO Y EQUIPO DE AUDIO, AUDIOVISUAL, RECREATIVO Y EDUCACIONAL"/>
    <s v="N"/>
    <s v="00 - N/A"/>
    <s v="60 - CREDITO EXTERNO"/>
    <s v="(blank)"/>
    <s v="25 - SANTIAGO"/>
    <n v="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30 - FONDOS PROPIOS"/>
    <s v="(blank)"/>
    <s v="25 - SANTIAGO"/>
    <n v="3740252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60 - CREDITO EXTERNO"/>
    <s v="(blank)"/>
    <s v="25 - SANTIAGO"/>
    <n v="4832013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30 - FONDOS PROPIOS"/>
    <s v="(blank)"/>
    <s v="25 - SANTIAGO"/>
    <n v="1204177"/>
    <n v="162840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60 - CREDITO EXTERNO"/>
    <s v="(blank)"/>
    <s v="25 - SANTIAGO"/>
    <n v="5340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25 - SANTIAGO"/>
    <n v="6976003"/>
    <n v="370629.78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60 - CREDITO EXTERNO"/>
    <s v="(blank)"/>
    <s v="25 - SANTIAGO"/>
    <n v="4545875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6 - EQUIPOS DE DEFENSA Y SEGURIDAD"/>
    <s v="N"/>
    <s v="00 - N/A"/>
    <s v="30 - FONDOS PROPIOS"/>
    <s v="(blank)"/>
    <s v="25 - SANTIAGO"/>
    <n v="479313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30 - FONDOS PROPIOS"/>
    <s v="(blank)"/>
    <s v="25 - SANTIAGO"/>
    <n v="643776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9 - EDIFICIOS, ESTRUCTURAS, TIERRAS, TERRENOS Y OBJETOS DE VALOR"/>
    <s v="N"/>
    <s v="00 - N/A"/>
    <s v="30 - FONDOS PROPIOS"/>
    <s v="(blank)"/>
    <s v="25 - SANTIAGO"/>
    <n v="122839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1 - OBRAS EN EDIFICACIONES"/>
    <s v="N"/>
    <s v="00 - N/A"/>
    <s v="30 - FONDOS PROPIOS"/>
    <s v="(blank)"/>
    <s v="25 - SANTIAGO"/>
    <n v="262549"/>
    <n v="1621342.31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1 - OBRAS EN EDIFICACIONES"/>
    <s v="N"/>
    <s v="00 - N/A"/>
    <s v="60 - CREDITO EXTERNO"/>
    <s v="(blank)"/>
    <s v="25 - SANTIAGO"/>
    <n v="5100000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30 - FONDOS PROPIOS"/>
    <s v="(blank)"/>
    <s v="01 - DISTRITO NACIONAL"/>
    <n v="74529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01 - DISTRITO NACIONAL"/>
    <n v="24651590"/>
    <n v="1604105.73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99 - MULTIPROVINCIAL"/>
    <n v="3197101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01 - DISTRITO NACIONAL"/>
    <n v="3615678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525246"/>
    <n v="191567.49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30 - FONDOS PROPIOS"/>
    <s v="(blank)"/>
    <s v="01 - DISTRITO NACIONAL"/>
    <n v="4919094"/>
    <n v="15511.2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30 - FONDOS PROPIOS"/>
    <s v="(blank)"/>
    <s v="01 - DISTRITO NACIONAL"/>
    <n v="14208377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30 - FONDOS PROPIOS"/>
    <s v="(blank)"/>
    <s v="99 - MULTIPROVINCIAL"/>
    <n v="137214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01 - DISTRITO NACIONAL"/>
    <n v="69125636"/>
    <n v="11612782.459999999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99 - MULTIPROVINCIAL"/>
    <n v="180945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30 - FONDOS PROPIOS"/>
    <s v="(blank)"/>
    <s v="01 - DISTRITO NACIONAL"/>
    <n v="2811291"/>
    <n v="208258.2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1 - OBRAS EN EDIFICACIONES"/>
    <s v="S"/>
    <s v="01 - MEJORAMIENTO DE LOS ESPACIOS FISICOS DEL EDIFICIO NO.2 DE LA SEDE CENTRAL CAASD, DISTRITO NACIONAL."/>
    <s v="50 - CRÉDITO INTERNO"/>
    <n v="14915"/>
    <s v="01 - DISTRITO NACIONAL"/>
    <n v="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1 - OBRAS EN EDIFICACIONES"/>
    <s v="S"/>
    <s v="02 - CONSTRUCCIÓN TALLER DE SERVICIOS MECÁNICOS EN LA CAASD, MUNICIPIO SANTO DOMINGO NORTE, PROVINCIA SANTO DOMINGO."/>
    <s v="50 - CRÉDITO INTERNO"/>
    <n v="16698"/>
    <s v="32 - SANTO DOMINGO"/>
    <n v="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N"/>
    <s v="00 - N/A"/>
    <s v="30 - FONDOS PROPIOS"/>
    <s v="(blank)"/>
    <s v="99 - MULTIPROVINCIAL"/>
    <n v="739386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30 - FONDOS PROPIOS"/>
    <s v="(blank)"/>
    <s v="99 - MULTIPROVINCIAL"/>
    <n v="177803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6 - BIENES MUEBLES, INMUEBLES E INTANGIBLES"/>
    <s v="2.6.4 - VEHÍCULOS Y EQUIPO DE TRANSPORTE, TRACCIÓN Y ELEVACIÓN"/>
    <s v="N"/>
    <s v="00 - N/A"/>
    <s v="30 - FONDOS PROPIOS"/>
    <s v="(blank)"/>
    <s v="99 - MULTIPROVINCIAL"/>
    <n v="208067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30 - FONDOS PROPIOS"/>
    <s v="(blank)"/>
    <s v="99 - MULTIPROVINCIAL"/>
    <n v="2937009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6 - BIENES MUEBLES, INMUEBLES E INTANGIBLES"/>
    <s v="2.6.3 - EQUIPO E INSTRUMENTAL, CIENTÍFICO Y LABORATORIO"/>
    <s v="N"/>
    <s v="00 - N/A"/>
    <s v="30 - FONDOS PROPIOS"/>
    <s v="(blank)"/>
    <s v="01 - DISTRITO NACIONAL"/>
    <n v="100000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30 - FONDOS PROPIOS"/>
    <s v="(blank)"/>
    <s v="99 - MULTIPROVINCIAL"/>
    <n v="4236146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59474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30 - FONDOS PROPIOS"/>
    <s v="(blank)"/>
    <s v="99 - MULTIPROVINCIAL"/>
    <n v="13936664"/>
    <n v="1935415.8699999999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30 - FONDOS PROPIOS"/>
    <s v="(blank)"/>
    <s v="99 - MULTIPROVINCIAL"/>
    <n v="21232832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50 - CRÉDITO INTERNO"/>
    <s v="(blank)"/>
    <s v="99 - MULTIPROVINCIAL"/>
    <n v="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99 - MULTIPROVINCIAL"/>
    <n v="41551196"/>
    <n v="437127.04000000004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50 - CRÉDITO INTERNO"/>
    <s v="(blank)"/>
    <s v="99 - MULTIPROVINCIAL"/>
    <n v="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5 - MAQUINARIA, OTROS EQUIPOS Y HERRAMIENTAS"/>
    <s v="S"/>
    <s v="46 - EQUIPAMIENTO  AREAS SUSTANTIVAS DE LA CAASD, DISTRITO NACIONAL Y PROVINCIA SANTO DOMINGO"/>
    <s v="10 - FONDO GENERAL"/>
    <n v="14177"/>
    <s v="32 - SANTO DOMINGO"/>
    <n v="22750961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5 - MAQUINARIA, OTROS EQUIPOS Y HERRAMIENTAS"/>
    <s v="S"/>
    <s v="46 - EQUIPAMIENTO  AREAS SUSTANTIVAS DE LA CAASD, DISTRITO NACIONAL Y PROVINCIA SANTO DOMINGO"/>
    <s v="50 - CRÉDITO INTERNO"/>
    <n v="14177"/>
    <s v="32 - SANTO DOMINGO"/>
    <n v="66135493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6 - EQUIPOS DE DEFENSA Y SEGURIDAD"/>
    <s v="N"/>
    <s v="00 - N/A"/>
    <s v="30 - FONDOS PROPIOS"/>
    <s v="(blank)"/>
    <s v="99 - MULTIPROVINCIAL"/>
    <n v="320000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50 - CRÉDITO INTERNO"/>
    <s v="(blank)"/>
    <s v="99 - MULTIPROVINCIAL"/>
    <n v="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1 - OBRAS EN EDIFICACIONES"/>
    <s v="N"/>
    <s v="00 - N/A"/>
    <s v="50 - CRÉDITO INTERNO"/>
    <s v="(blank)"/>
    <s v="99 - MULTIPROVINCIAL"/>
    <n v="0"/>
    <n v="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12 - LA ROMANA"/>
    <n v="310000"/>
    <n v="375840.48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12 - LA ROMANA"/>
    <n v="215000"/>
    <n v="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30 - FONDOS PROPIOS"/>
    <s v="(blank)"/>
    <s v="12 - LA ROMANA"/>
    <n v="50000"/>
    <n v="500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30 - FONDOS PROPIOS"/>
    <s v="(blank)"/>
    <s v="12 - LA ROMANA"/>
    <n v="200000"/>
    <n v="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30 - FONDOS PROPIOS"/>
    <s v="(blank)"/>
    <s v="12 - LA ROMANA"/>
    <n v="305000"/>
    <n v="38527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30 - FONDOS PROPIOS"/>
    <s v="(blank)"/>
    <s v="12 - LA ROMANA"/>
    <n v="500000"/>
    <n v="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12 - LA ROMANA"/>
    <n v="1375000"/>
    <n v="383882.83999999997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6 - BIENES MUEBLES, INMUEBLES E INTANGIBLES"/>
    <s v="2.6.5 - MAQUINARIA, OTROS EQUIPOS Y HERRAMIENTAS"/>
    <s v="S"/>
    <s v="08 - AMPLIACIÓN DE ACUEDUCTO EN EL MUNICIPIO DE  VILLA HERMOSA, PROVINCIA LA ROMANA"/>
    <s v="10 - FONDO GENERAL"/>
    <n v="14405"/>
    <s v="12 - LA ROMANA"/>
    <n v="0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1 - MOBILIARIO Y EQUIPO"/>
    <s v="N"/>
    <s v="00 - N/A"/>
    <s v="30 - FONDOS PROPIOS"/>
    <s v="(blank)"/>
    <s v="99 - MULTIPROVINCIAL"/>
    <n v="97560216"/>
    <n v="273094.07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296698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3 - EQUIPO E INSTRUMENTAL, CIENTÍFICO Y LABORATORIO"/>
    <s v="N"/>
    <s v="00 - N/A"/>
    <s v="30 - FONDOS PROPIOS"/>
    <s v="(blank)"/>
    <s v="99 - MULTIPROVINCIAL"/>
    <n v="60520500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4 - VEHÍCULOS Y EQUIPO DE TRANSPORTE, TRACCIÓN Y ELEVACIÓN"/>
    <s v="N"/>
    <s v="00 - N/A"/>
    <s v="30 - FONDOS PROPIOS"/>
    <s v="(blank)"/>
    <s v="99 - MULTIPROVINCIAL"/>
    <n v="367261109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5 - MAQUINARIA, OTROS EQUIPOS Y HERRAMIENTAS"/>
    <s v="N"/>
    <s v="00 - N/A"/>
    <s v="30 - FONDOS PROPIOS"/>
    <s v="(blank)"/>
    <s v="99 - MULTIPROVINCIAL"/>
    <n v="2051988542"/>
    <n v="1199888.17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6 - EQUIPOS DE DEFENSA Y SEGURIDAD"/>
    <s v="N"/>
    <s v="00 - N/A"/>
    <s v="30 - FONDOS PROPIOS"/>
    <s v="(blank)"/>
    <s v="99 - MULTIPROVINCIAL"/>
    <n v="31158210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7 - ACTIVOS BIOLÓGICOS"/>
    <s v="N"/>
    <s v="00 - N/A"/>
    <s v="30 - FONDOS PROPIOS"/>
    <s v="(blank)"/>
    <s v="99 - MULTIPROVINCIAL"/>
    <n v="1716900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8 - BIENES INTANGIBLES"/>
    <s v="N"/>
    <s v="00 - N/A"/>
    <s v="30 - FONDOS PROPIOS"/>
    <s v="(blank)"/>
    <s v="99 - MULTIPROVINCIAL"/>
    <n v="565641449"/>
    <n v="13468538.789999999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2450000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7 - OBRAS"/>
    <s v="2.7.1 - OBRAS EN EDIFICACIONES"/>
    <s v="N"/>
    <s v="00 - N/A"/>
    <s v="30 - FONDOS PROPIOS"/>
    <s v="(blank)"/>
    <s v="99 - MULTIPROVINCIAL"/>
    <n v="531280840"/>
    <n v="26166531.460000001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6 - BIENES MUEBLES, INMUEBLES E INTANGIBLES"/>
    <s v="2.6.1 - MOBILIARIO Y EQUIPO"/>
    <s v="N"/>
    <s v="00 - N/A"/>
    <s v="30 - FONDOS PROPIOS"/>
    <s v="(blank)"/>
    <s v="99 - MULTIPROVINCIAL"/>
    <n v="2530000"/>
    <n v="248151.55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20000"/>
    <n v="0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30 - FONDOS PROPIOS"/>
    <s v="(blank)"/>
    <s v="99 - MULTIPROVINCIAL"/>
    <n v="4250000"/>
    <n v="0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30 - FONDOS PROPIOS"/>
    <s v="(blank)"/>
    <s v="99 - MULTIPROVINCIAL"/>
    <n v="316000"/>
    <n v="0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6 - BIENES MUEBLES, INMUEBLES E INTANGIBLES"/>
    <s v="2.6.8 - BIENES INTANGIBLES"/>
    <s v="N"/>
    <s v="00 - N/A"/>
    <s v="30 - FONDOS PROPIOS"/>
    <s v="(blank)"/>
    <s v="99 - MULTIPROVINCIAL"/>
    <n v="520000"/>
    <n v="0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7 - OBRAS"/>
    <s v="2.7.1 - OBRAS EN EDIFICACIONES"/>
    <s v="N"/>
    <s v="00 - N/A"/>
    <s v="30 - FONDOS PROPIOS"/>
    <s v="(blank)"/>
    <s v="99 - MULTIPROVINCIAL"/>
    <n v="23460792"/>
    <n v="0"/>
  </r>
  <r>
    <s v="2025"/>
    <x v="3"/>
    <x v="0"/>
    <x v="1"/>
    <x v="7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28 - MONSENOR NOUEL"/>
    <n v="0"/>
    <n v="1610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60 - CREDITO EXTERNO"/>
    <s v="(blank)"/>
    <s v="99 - MULTIPROVINCIAL"/>
    <n v="515000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60 - CREDITO EXTERNO"/>
    <s v="(blank)"/>
    <s v="99 - MULTIPROVINCIAL"/>
    <n v="4125500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10 - FONDO GENERAL"/>
    <s v="(blank)"/>
    <s v="99 - MULTIPROVINCIAL"/>
    <n v="0"/>
    <n v="13067708.990000002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99 - MULTIPROVINCIAL"/>
    <n v="0"/>
    <n v="2570543.08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0"/>
    <n v="4163556.64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60 - CREDITO EXTERNO"/>
    <s v="(blank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30 - FONDOS PROPIOS"/>
    <s v="(blank)"/>
    <s v="99 - MULTIPROVINCIAL"/>
    <n v="0"/>
    <n v="18896.52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30 - FONDOS PROPIOS"/>
    <s v="(blank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60 - CREDITO EXTERNO"/>
    <s v="(blank)"/>
    <s v="99 - MULTIPROVINCIAL"/>
    <n v="740078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10 - FONDO GENERAL"/>
    <s v="(blank)"/>
    <s v="99 - MULTIPROVINCIAL"/>
    <n v="0"/>
    <n v="213816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99 - MULTIPROVINCIAL"/>
    <n v="3100000"/>
    <n v="1421462.45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60 - CREDITO EXTERNO"/>
    <s v="(blank)"/>
    <s v="99 - MULTIPROVINCIAL"/>
    <n v="7000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30 - FONDOS PROPIOS"/>
    <s v="(blank)"/>
    <s v="99 - MULTIPROVINCIAL"/>
    <n v="0"/>
    <n v="14300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N"/>
    <s v="00 - N/A"/>
    <s v="60 - CREDITO EXTERNO"/>
    <s v="(blank)"/>
    <s v="99 - MULTIPROVINCIAL"/>
    <n v="1710135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60 - CREDITO EXTERNO"/>
    <s v="(blank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6 - BIENES MUEBLES, INMUEBLES E INTANGIBLES"/>
    <s v="2.6.4 - VEHÍCULOS Y EQUIPO DE TRANSPORTE, TRACCIÓN Y ELEVACIÓN"/>
    <s v="N"/>
    <s v="00 - N/A"/>
    <s v="60 - CREDITO EXTERNO"/>
    <s v="(blank)"/>
    <s v="99 - MULTIPROVINCIAL"/>
    <n v="17339534"/>
    <n v="5494999.7999999998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60 - CREDITO EXTERNO"/>
    <s v="(blank)"/>
    <s v="99 - MULTIPROVINCIAL"/>
    <n v="48157914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60 - CREDITO EXTERNO"/>
    <s v="(blank)"/>
    <s v="99 - MULTIPROVINCIAL"/>
    <n v="880000"/>
    <n v="79467.350000000006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60 - CREDITO EXTERNO"/>
    <s v="(blank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60 - CREDITO EXTERNO"/>
    <s v="(blank)"/>
    <s v="99 - MULTIPROVINCIAL"/>
    <n v="30855811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(blank)"/>
    <s v="99 - MULTIPROVINCIAL"/>
    <n v="0"/>
    <n v="22019935.689999998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99 - MULTIPROVINCIAL"/>
    <n v="9500000"/>
    <n v="3551384.11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60 - CREDITO EXTERNO"/>
    <s v="(blank)"/>
    <s v="99 - MULTIPROVINCIAL"/>
    <n v="36918364"/>
    <n v="31748902.189999994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5 - MAQUINARIA, OTROS EQUIPOS Y HERRAMIENTAS"/>
    <s v="S"/>
    <s v="01 - AMPLIACIÓN ACUEDUCTO, MUNICIPIO NAVARRETE, PROVINCIA SANTIAGO"/>
    <s v="10 - FONDO GENERAL"/>
    <n v="14742"/>
    <s v="25 - SANTIAGO"/>
    <n v="10762979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6 - EQUIPOS DE DEFENSA Y SEGURIDAD"/>
    <s v="N"/>
    <s v="00 - N/A"/>
    <s v="10 - FONDO GENERAL"/>
    <s v="(blank)"/>
    <s v="99 - MULTIPROVINCIAL"/>
    <n v="0"/>
    <n v="88500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60 - CREDITO EXTERNO"/>
    <s v="(blank)"/>
    <s v="99 - MULTIPROVINCIAL"/>
    <n v="1236869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1 - OBRAS EN EDIFICACIONES"/>
    <s v="S"/>
    <s v="01 - HABILITACIÓN SALA PARA IMPLEMENTACIÓN DEL SISTEMA DE ANÁLISIS Y MONITOREO DE ACUEDUCTOS Y ALCANTARILLADO, EN LA SEDE CENTRAL DEL INAPA, DISTRITO NACIONAL"/>
    <s v="50 - CRÉDITO INTERNO"/>
    <n v="15307"/>
    <s v="99 - MULTIPROVINCIAL"/>
    <n v="0"/>
    <n v="39966575.780000001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09 - ESPAILLAT"/>
    <n v="7528"/>
    <n v="200128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09 - ESPAILLAT"/>
    <n v="0"/>
    <n v="12504.39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10 - FONDO GENERAL"/>
    <s v="(blank)"/>
    <s v="09 - ESPAILLAT"/>
    <n v="0"/>
    <n v="11682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10 - FONDO GENERAL"/>
    <s v="(blank)"/>
    <s v="09 - ESPAILLAT"/>
    <n v="0"/>
    <n v="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30 - FONDOS PROPIOS"/>
    <s v="(blank)"/>
    <s v="09 - ESPAILLAT"/>
    <n v="0"/>
    <n v="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10 - FONDO GENERAL"/>
    <s v="(blank)"/>
    <s v="09 - ESPAILLAT"/>
    <n v="0"/>
    <n v="537104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09 - ESPAILLAT"/>
    <n v="1604223"/>
    <n v="1747593.0699999998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10 - FONDO GENERAL"/>
    <s v="(blank)"/>
    <s v="09 - ESPAILLAT"/>
    <n v="0"/>
    <n v="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10 - FONDO GENERAL"/>
    <s v="(blank)"/>
    <s v="09 - ESPAILLAT"/>
    <n v="0"/>
    <n v="20856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30 - FONDOS PROPIOS"/>
    <s v="(blank)"/>
    <s v="09 - ESPAILLAT"/>
    <n v="350000"/>
    <n v="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7 - OBRAS"/>
    <s v="2.7.1 - OBRAS EN EDIFICACIONES"/>
    <s v="S"/>
    <s v="01 - CONSTRUCCIÓN OFICINAS COMERCIALES Y OPERATIVAS DE CORAAMOCA, PROVINCIA ESPAILLAT"/>
    <s v="10 - FONDO GENERAL"/>
    <n v="16844"/>
    <s v="09 - ESPAILLAT"/>
    <n v="26403622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60 - CREDITO EXTERNO"/>
    <s v="(blank)"/>
    <s v="13 - LA VEGA"/>
    <n v="6750000"/>
    <n v="1159688.4099999999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13 - LA VEGA"/>
    <n v="980000"/>
    <n v="5935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60 - CREDITO EXTERNO"/>
    <s v="(blank)"/>
    <s v="13 - LA VEGA"/>
    <n v="425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60 - CREDITO EXTERNO"/>
    <s v="(blank)"/>
    <s v="13 - LA VEGA"/>
    <n v="550000"/>
    <n v="206312.47999999998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60 - CREDITO EXTERNO"/>
    <s v="(blank)"/>
    <s v="13 - LA VEGA"/>
    <n v="195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60 - CREDITO EXTERNO"/>
    <s v="(blank)"/>
    <s v="13 - LA VEGA"/>
    <n v="450000"/>
    <n v="10229700.92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13 - LA VEGA"/>
    <n v="2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60 - CREDITO EXTERNO"/>
    <s v="(blank)"/>
    <s v="13 - LA VEGA"/>
    <n v="700001"/>
    <n v="7417842.4699999997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60 - CREDITO EXTERNO"/>
    <s v="(blank)"/>
    <s v="13 - LA VEGA"/>
    <n v="8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N"/>
    <s v="00 - N/A"/>
    <s v="30 - FONDOS PROPIOS"/>
    <s v="(blank)"/>
    <s v="13 - LA VEGA"/>
    <n v="95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30 - FONDOS PROPIOS"/>
    <s v="(blank)"/>
    <s v="13 - LA VEGA"/>
    <n v="1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60 - CREDITO EXTERNO"/>
    <s v="(blank)"/>
    <s v="13 - LA VEGA"/>
    <n v="2000000"/>
    <n v="41900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4 - VEHÍCULOS Y EQUIPO DE TRANSPORTE, TRACCIÓN Y ELEVACIÓN"/>
    <s v="N"/>
    <s v="00 - N/A"/>
    <s v="60 - CREDITO EXTERNO"/>
    <s v="(blank)"/>
    <s v="13 - LA VEGA"/>
    <n v="6000000"/>
    <n v="3384999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30 - FONDOS PROPIOS"/>
    <s v="(blank)"/>
    <s v="13 - LA VEGA"/>
    <n v="35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60 - CREDITO EXTERNO"/>
    <s v="(blank)"/>
    <s v="13 - LA VEGA"/>
    <n v="10800000"/>
    <n v="10000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8 - BIENES INTANGIBLES"/>
    <s v="N"/>
    <s v="00 - N/A"/>
    <s v="60 - CREDITO EXTERNO"/>
    <s v="(blank)"/>
    <s v="13 - LA VEGA"/>
    <n v="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30 - FONDOS PROPIOS"/>
    <s v="(blank)"/>
    <s v="13 - LA VEGA"/>
    <n v="127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60 - CREDITO EXTERNO"/>
    <s v="(blank)"/>
    <s v="13 - LA VEGA"/>
    <n v="4900000"/>
    <n v="84126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30 - FONDOS PROPIOS"/>
    <s v="(blank)"/>
    <s v="13 - LA VEGA"/>
    <n v="15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60 - CREDITO EXTERNO"/>
    <s v="(blank)"/>
    <s v="13 - LA VEGA"/>
    <n v="8144500"/>
    <n v="2354524.98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30 - FONDOS PROPIOS"/>
    <s v="(blank)"/>
    <s v="13 - LA VEGA"/>
    <n v="77958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(blank)"/>
    <s v="13 - LA VEGA"/>
    <n v="695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13 - LA VEGA"/>
    <n v="99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60 - CREDITO EXTERNO"/>
    <s v="(blank)"/>
    <s v="13 - LA VEGA"/>
    <n v="8910000"/>
    <n v="1181797.8700000001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60 - CREDITO EXTERNO"/>
    <s v="(blank)"/>
    <s v="13 - LA VEGA"/>
    <n v="1000000"/>
    <n v="0"/>
  </r>
  <r>
    <s v="2025"/>
    <x v="3"/>
    <x v="0"/>
    <x v="1"/>
    <x v="7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6 - BIENES MUEBLES, INMUEBLES E INTANGIBLES"/>
    <s v="2.6.1 - MOBILIARIO Y EQUIPO"/>
    <s v="N"/>
    <s v="00 - N/A"/>
    <s v="30 - FONDOS PROPIOS"/>
    <s v="(blank)"/>
    <s v="25 - SANTIAGO"/>
    <n v="129560551"/>
    <n v="29788587.449999999"/>
  </r>
  <r>
    <s v="2025"/>
    <x v="3"/>
    <x v="0"/>
    <x v="1"/>
    <x v="7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N"/>
    <s v="00 - N/A"/>
    <s v="30 - FONDOS PROPIOS"/>
    <s v="(blank)"/>
    <s v="25 - SANTIAGO"/>
    <n v="7557919"/>
    <n v="210700.79999999999"/>
  </r>
  <r>
    <s v="2025"/>
    <x v="3"/>
    <x v="0"/>
    <x v="1"/>
    <x v="7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6 - BIENES MUEBLES, INMUEBLES E INTANGIBLES"/>
    <s v="2.6.9 - EDIFICIOS, ESTRUCTURAS, TIERRAS, TERRENOS Y OBJETOS DE VALOR"/>
    <s v="N"/>
    <s v="00 - N/A"/>
    <s v="30 - FONDOS PROPIOS"/>
    <s v="(blank)"/>
    <s v="25 - SANTIAGO"/>
    <n v="4500000"/>
    <n v="0"/>
  </r>
  <r>
    <s v="2025"/>
    <x v="3"/>
    <x v="0"/>
    <x v="1"/>
    <x v="7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7 - OBRAS"/>
    <s v="2.7.1 - OBRAS EN EDIFICACIONES"/>
    <s v="N"/>
    <s v="00 - N/A"/>
    <s v="30 - FONDOS PROPIOS"/>
    <s v="(blank)"/>
    <s v="25 - SANTIAGO"/>
    <n v="30000000"/>
    <n v="0"/>
  </r>
  <r>
    <s v="2025"/>
    <x v="3"/>
    <x v="0"/>
    <x v="1"/>
    <x v="7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30 - FONDOS PROPIOS"/>
    <s v="(blank)"/>
    <s v="99 - MULTIPROVINCIAL"/>
    <n v="11400000"/>
    <n v="47176.800000000003"/>
  </r>
  <r>
    <s v="2025"/>
    <x v="3"/>
    <x v="0"/>
    <x v="1"/>
    <x v="7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960000"/>
    <n v="0"/>
  </r>
  <r>
    <s v="2025"/>
    <x v="3"/>
    <x v="0"/>
    <x v="1"/>
    <x v="7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30 - FONDOS PROPIOS"/>
    <s v="(blank)"/>
    <s v="99 - MULTIPROVINCIAL"/>
    <n v="0"/>
    <n v="0"/>
  </r>
  <r>
    <s v="2025"/>
    <x v="3"/>
    <x v="0"/>
    <x v="1"/>
    <x v="7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30 - FONDOS PROPIOS"/>
    <s v="(blank)"/>
    <s v="99 - MULTIPROVINCIAL"/>
    <n v="2880000"/>
    <n v="153223"/>
  </r>
  <r>
    <s v="2025"/>
    <x v="3"/>
    <x v="0"/>
    <x v="1"/>
    <x v="7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30 - FONDOS PROPIOS"/>
    <s v="(blank)"/>
    <s v="99 - MULTIPROVINCIAL"/>
    <n v="120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10 - FONDO GENERAL"/>
    <s v="(blank)"/>
    <s v="18 - PUERTO PLATA"/>
    <n v="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18 - PUERTO PLATA"/>
    <n v="2944000"/>
    <n v="192959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18 - PUERTO PLATA"/>
    <n v="15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30 - FONDOS PROPIOS"/>
    <s v="(blank)"/>
    <s v="18 - PUERTO PLATA"/>
    <n v="25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10 - FONDO GENERAL"/>
    <s v="(blank)"/>
    <s v="18 - PUERTO PLATA"/>
    <n v="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18 - PUERTO PLATA"/>
    <n v="815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30 - FONDOS PROPIOS"/>
    <s v="(blank)"/>
    <s v="18 - PUERTO PLATA"/>
    <n v="30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10 - FONDO GENERAL"/>
    <s v="(blank)"/>
    <s v="18 - PUERTO PLATA"/>
    <n v="0"/>
    <n v="347260.55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30 - FONDOS PROPIOS"/>
    <s v="(blank)"/>
    <s v="18 - PUERTO PLATA"/>
    <n v="140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7 - OBRAS"/>
    <s v="2.7.1 - OBRAS EN EDIFICACIONES"/>
    <s v="S"/>
    <s v="01 - CONSTRUCCIÓN EDIFICIO SEDE DE CORAAPPLATA, PROVINCIA PUERTO PLATA"/>
    <s v="10 - FONDO GENERAL"/>
    <n v="14779"/>
    <s v="18 - PUERTO PLATA"/>
    <n v="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30 - FONDOS PROPIOS"/>
    <s v="(blank)"/>
    <s v="18 - PUERTO PLATA"/>
    <n v="117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30 - FONDOS PROPIOS"/>
    <s v="(blank)"/>
    <s v="18 - PUERTO PLATA"/>
    <n v="15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6 - BIENES MUEBLES, INMUEBLES E INTANGIBLES"/>
    <s v="2.6.6 - EQUIPOS DE DEFENSA Y SEGURIDAD"/>
    <s v="N"/>
    <s v="00 - N/A"/>
    <s v="30 - FONDOS PROPIOS"/>
    <s v="(blank)"/>
    <s v="18 - PUERTO PLATA"/>
    <n v="30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(blank)"/>
    <s v="18 - PUERTO PLATA"/>
    <n v="0"/>
    <n v="1739138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18 - PUERTO PLATA"/>
    <n v="4950000"/>
    <n v="232910.85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1 - MOBILIARIO Y EQUIPO"/>
    <s v="N"/>
    <s v="00 - N/A"/>
    <s v="30 - FONDOS PROPIOS"/>
    <s v="(blank)"/>
    <s v="99 - MULTIPROVINCIAL"/>
    <n v="22497600"/>
    <n v="5900796.8400000008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300000"/>
    <n v="630223.94999999995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30 - FONDOS PROPIOS"/>
    <s v="(blank)"/>
    <s v="99 - MULTIPROVINCIAL"/>
    <n v="0"/>
    <n v="55460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219997700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30 - FONDOS PROPIOS"/>
    <s v="(blank)"/>
    <s v="99 - MULTIPROVINCIAL"/>
    <n v="15000000"/>
    <n v="0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30 - FONDOS PROPIOS"/>
    <s v="(blank)"/>
    <s v="99 - MULTIPROVINCIAL"/>
    <n v="7000000"/>
    <n v="1362543.1099999999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6 - EQUIPOS DE DEFENSA Y SEGURIDAD"/>
    <s v="N"/>
    <s v="00 - N/A"/>
    <s v="30 - FONDOS PROPIOS"/>
    <s v="(blank)"/>
    <s v="99 - MULTIPROVINCIAL"/>
    <n v="0"/>
    <n v="1620000.05"/>
  </r>
  <r>
    <s v="2025"/>
    <x v="3"/>
    <x v="0"/>
    <x v="1"/>
    <x v="7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6 - BIENES MUEBLES, INMUEBLES E INTANGIBLES"/>
    <s v="2.6.1 - MOBILIARIO Y EQUIPO"/>
    <s v="N"/>
    <s v="00 - N/A"/>
    <s v="30 - FONDOS PROPIOS"/>
    <s v="(blank)"/>
    <s v="99 - MULTIPROVINCIAL"/>
    <n v="10633533"/>
    <n v="0"/>
  </r>
  <r>
    <s v="2025"/>
    <x v="3"/>
    <x v="0"/>
    <x v="1"/>
    <x v="7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6023467"/>
    <n v="0"/>
  </r>
  <r>
    <s v="2025"/>
    <x v="3"/>
    <x v="0"/>
    <x v="1"/>
    <x v="7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6 - BIENES MUEBLES, INMUEBLES E INTANGIBLES"/>
    <s v="2.6.4 - VEHÍCULOS Y EQUIPO DE TRANSPORTE, TRACCIÓN Y ELEVACIÓN"/>
    <s v="N"/>
    <s v="00 - N/A"/>
    <s v="30 - FONDOS PROPIOS"/>
    <s v="(blank)"/>
    <s v="99 - MULTIPROVINCIAL"/>
    <n v="500000"/>
    <n v="0"/>
  </r>
  <r>
    <s v="2025"/>
    <x v="3"/>
    <x v="0"/>
    <x v="1"/>
    <x v="7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6 - BIENES MUEBLES, INMUEBLES E INTANGIBLES"/>
    <s v="2.6.5 - MAQUINARIA, OTROS EQUIPOS Y HERRAMIENTAS"/>
    <s v="N"/>
    <s v="00 - N/A"/>
    <s v="30 - FONDOS PROPIOS"/>
    <s v="(blank)"/>
    <s v="99 - MULTIPROVINCIAL"/>
    <n v="1700000"/>
    <n v="0"/>
  </r>
  <r>
    <s v="2025"/>
    <x v="3"/>
    <x v="0"/>
    <x v="1"/>
    <x v="7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7 - OBRAS"/>
    <s v="2.7.1 - OBRAS EN EDIFICACIONES"/>
    <s v="N"/>
    <s v="00 - N/A"/>
    <s v="30 - FONDOS PROPIOS"/>
    <s v="(blank)"/>
    <s v="99 - MULTIPROVINCIAL"/>
    <n v="5500000"/>
    <n v="0"/>
  </r>
  <r>
    <s v="2025"/>
    <x v="3"/>
    <x v="0"/>
    <x v="1"/>
    <x v="7"/>
    <s v="13 - N/A - Empresas públicas no financieras"/>
    <s v="6118 - LOTERIA NACIONAL"/>
    <s v="0001 - LOTERIA NACIONAL"/>
    <s v="4 - SERVICIOS SOCIALES"/>
    <s v="4.5 - Protección social"/>
    <s v="4.5.10 - Asistencia social"/>
    <s v="2.6 - BIENES MUEBLES, INMUEBLES E INTANGIBLES"/>
    <s v="2.6.1 - MOBILIARIO Y EQUIPO"/>
    <s v="N"/>
    <s v="00 - N/A"/>
    <s v="30 - FONDOS PROPIOS"/>
    <s v="(blank)"/>
    <s v="99 - MULTIPROVINCIAL"/>
    <n v="18070000"/>
    <n v="31877"/>
  </r>
  <r>
    <s v="2025"/>
    <x v="3"/>
    <x v="0"/>
    <x v="1"/>
    <x v="7"/>
    <s v="13 - N/A - Empresas públicas no financieras"/>
    <s v="6118 - LOTERIA NACIONAL"/>
    <s v="0001 - LOTERIA NACIONAL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0"/>
    <n v="0"/>
  </r>
  <r>
    <s v="2025"/>
    <x v="3"/>
    <x v="0"/>
    <x v="1"/>
    <x v="7"/>
    <s v="13 - N/A - Empresas públicas no financieras"/>
    <s v="6118 - LOTERIA NACIONAL"/>
    <s v="0001 - LOTERIA NACIONAL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30 - FONDOS PROPIOS"/>
    <s v="(blank)"/>
    <s v="99 - MULTIPROVINCIAL"/>
    <n v="1625000"/>
    <n v="37524"/>
  </r>
  <r>
    <s v="2025"/>
    <x v="3"/>
    <x v="0"/>
    <x v="1"/>
    <x v="7"/>
    <s v="13 - N/A - Empresas públicas no financieras"/>
    <s v="6118 - LOTERIA NACIONAL"/>
    <s v="0001 - LOTERIA NACIONAL"/>
    <s v="4 - SERVICIOS SOCIALES"/>
    <s v="4.5 - Protección social"/>
    <s v="4.5.10 - Asistencia social"/>
    <s v="2.6 - BIENES MUEBLES, INMUEBLES E INTANGIBLES"/>
    <s v="2.6.6 - EQUIPOS DE DEFENSA Y SEGURIDAD"/>
    <s v="N"/>
    <s v="00 - N/A"/>
    <s v="30 - FONDOS PROPIOS"/>
    <s v="(blank)"/>
    <s v="99 - MULTIPROVINCIAL"/>
    <n v="0"/>
    <n v="0"/>
  </r>
  <r>
    <s v="2025"/>
    <x v="3"/>
    <x v="0"/>
    <x v="1"/>
    <x v="7"/>
    <s v="13 - N/A - Empresas públicas no financieras"/>
    <s v="6118 - LOTERIA NACIONAL"/>
    <s v="0001 - LOTERIA NACIONAL"/>
    <s v="4 - SERVICIOS SOCIALES"/>
    <s v="4.5 - Protección social"/>
    <s v="4.5.10 - Asistencia social"/>
    <s v="2.6 - BIENES MUEBLES, INMUEBLES E INTANGIBLES"/>
    <s v="2.6.8 - BIENES INTANGIBLES"/>
    <s v="N"/>
    <s v="00 - N/A"/>
    <s v="30 - FONDOS PROPIOS"/>
    <s v="(blank)"/>
    <s v="99 - MULTIPROVINCIAL"/>
    <n v="0"/>
    <n v="0"/>
  </r>
  <r>
    <s v="2025"/>
    <x v="3"/>
    <x v="0"/>
    <x v="1"/>
    <x v="7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6 - BIENES MUEBLES, INMUEBLES E INTANGIBLES"/>
    <s v="2.6.1 - MOBILIARIO Y EQUIPO"/>
    <s v="N"/>
    <s v="00 - N/A"/>
    <s v="30 - FONDOS PROPIOS"/>
    <s v="(blank)"/>
    <s v="99 - MULTIPROVINCIAL"/>
    <n v="5726295"/>
    <n v="0"/>
  </r>
  <r>
    <s v="2025"/>
    <x v="3"/>
    <x v="0"/>
    <x v="1"/>
    <x v="7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82983"/>
    <n v="0"/>
  </r>
  <r>
    <s v="2025"/>
    <x v="3"/>
    <x v="0"/>
    <x v="1"/>
    <x v="7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6 - BIENES MUEBLES, INMUEBLES E INTANGIBLES"/>
    <s v="2.6.4 - VEHÍCULOS Y EQUIPO DE TRANSPORTE, TRACCIÓN Y ELEVACIÓN"/>
    <s v="N"/>
    <s v="00 - N/A"/>
    <s v="30 - FONDOS PROPIOS"/>
    <s v="(blank)"/>
    <s v="99 - MULTIPROVINCIAL"/>
    <n v="10000000"/>
    <n v="0"/>
  </r>
  <r>
    <s v="2025"/>
    <x v="3"/>
    <x v="0"/>
    <x v="1"/>
    <x v="7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6 - BIENES MUEBLES, INMUEBLES E INTANGIBLES"/>
    <s v="2.6.5 - MAQUINARIA, OTROS EQUIPOS Y HERRAMIENTAS"/>
    <s v="N"/>
    <s v="00 - N/A"/>
    <s v="30 - FONDOS PROPIOS"/>
    <s v="(blank)"/>
    <s v="99 - MULTIPROVINCIAL"/>
    <n v="2074540"/>
    <n v="0"/>
  </r>
  <r>
    <s v="2025"/>
    <x v="3"/>
    <x v="0"/>
    <x v="1"/>
    <x v="7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6 - BIENES MUEBLES, INMUEBLES E INTANGIBLES"/>
    <s v="2.6.7 - ACTIVOS BIOLÓGICOS"/>
    <s v="N"/>
    <s v="00 - N/A"/>
    <s v="30 - FONDOS PROPIOS"/>
    <s v="(blank)"/>
    <s v="99 - MULTIPROVINCIAL"/>
    <n v="522600"/>
    <n v="0"/>
  </r>
  <r>
    <s v="2025"/>
    <x v="3"/>
    <x v="0"/>
    <x v="1"/>
    <x v="7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S"/>
    <s v="02 - CONSTRUCCIÓN  Y REPOTENCIACIÓN DE 46 SUBESTACIONES EN LA REGIÓN ESTE, R.D"/>
    <s v="60 - CREDITO EXTERNO"/>
    <n v="16746"/>
    <s v="99 - MULTIPROVINCIAL"/>
    <n v="78424436"/>
    <n v="0"/>
  </r>
  <r>
    <s v="2025"/>
    <x v="3"/>
    <x v="0"/>
    <x v="1"/>
    <x v="7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19564100"/>
    <n v="5659692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32 - SANTO DOMINGO"/>
    <n v="17960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900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32 - SANTO DOMINGO"/>
    <n v="5200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30 - FONDOS PROPIOS"/>
    <s v="(blank)"/>
    <s v="32 - SANTO DOMINGO"/>
    <n v="2850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30 - FONDOS PROPIOS"/>
    <s v="(blank)"/>
    <s v="32 - SANTO DOMINGO"/>
    <n v="7375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30 - FONDOS PROPIOS"/>
    <s v="(blank)"/>
    <s v="32 - SANTO DOMINGO"/>
    <n v="350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32 - SANTO DOMINGO"/>
    <n v="1260000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1 - MOBILIARIO Y EQUIPO"/>
    <s v="N"/>
    <s v="00 - N/A"/>
    <s v="30 - FONDOS PROPIOS"/>
    <s v="(blank)"/>
    <s v="99 - MULTIPROVINCIAL"/>
    <n v="34110850"/>
    <n v="3796319.29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512868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3 - EQUIPO E INSTRUMENTAL, CIENTÍFICO Y LABORATORIO"/>
    <s v="N"/>
    <s v="00 - N/A"/>
    <s v="30 - FONDOS PROPIOS"/>
    <s v="(blank)"/>
    <s v="99 - MULTIPROVINCIAL"/>
    <n v="1611671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4 - VEHÍCULOS Y EQUIPO DE TRANSPORTE, TRACCIÓN Y ELEVACIÓN"/>
    <s v="N"/>
    <s v="00 - N/A"/>
    <s v="30 - FONDOS PROPIOS"/>
    <s v="(blank)"/>
    <s v="99 - MULTIPROVINCIAL"/>
    <n v="30903018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5 - MAQUINARIA, OTROS EQUIPOS Y HERRAMIENTAS"/>
    <s v="N"/>
    <s v="00 - N/A"/>
    <s v="30 - FONDOS PROPIOS"/>
    <s v="(blank)"/>
    <s v="99 - MULTIPROVINCIAL"/>
    <n v="9729252"/>
    <n v="3789767.4500000007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6 - EQUIPOS DE DEFENSA Y SEGURIDAD"/>
    <s v="N"/>
    <s v="00 - N/A"/>
    <s v="30 - FONDOS PROPIOS"/>
    <s v="(blank)"/>
    <s v="99 - MULTIPROVINCIAL"/>
    <n v="1834904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7 - ACTIVOS BIOLÓGICOS"/>
    <s v="N"/>
    <s v="00 - N/A"/>
    <s v="30 - FONDOS PROPIOS"/>
    <s v="(blank)"/>
    <s v="99 - MULTIPROVINCIAL"/>
    <n v="0"/>
    <n v="61585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8 - BIENES INTANGIBLES"/>
    <s v="N"/>
    <s v="00 - N/A"/>
    <s v="30 - FONDOS PROPIOS"/>
    <s v="(blank)"/>
    <s v="99 - MULTIPROVINCIAL"/>
    <n v="18911398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247082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7 - OBRAS"/>
    <s v="2.7.1 - OBRAS EN EDIFICACIONES"/>
    <s v="N"/>
    <s v="00 - N/A"/>
    <s v="30 - FONDOS PROPIOS"/>
    <s v="(blank)"/>
    <s v="99 - MULTIPROVINCIAL"/>
    <n v="36194463"/>
    <n v="2712687.4599999995"/>
  </r>
  <r>
    <s v="2025"/>
    <x v="3"/>
    <x v="0"/>
    <x v="1"/>
    <x v="7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6 - BIENES MUEBLES, INMUEBLES E INTANGIBLES"/>
    <s v="2.6.1 - MOBILIARIO Y EQUIPO"/>
    <s v="N"/>
    <s v="00 - N/A"/>
    <s v="30 - FONDOS PROPIOS"/>
    <s v="(blank)"/>
    <s v="99 - MULTIPROVINCIAL"/>
    <n v="2100000"/>
    <n v="0"/>
  </r>
  <r>
    <s v="2025"/>
    <x v="3"/>
    <x v="0"/>
    <x v="1"/>
    <x v="7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6 - BIENES MUEBLES, INMUEBLES E INTANGIBLES"/>
    <s v="2.6.4 - VEHÍCULOS Y EQUIPO DE TRANSPORTE, TRACCIÓN Y ELEVACIÓN"/>
    <s v="N"/>
    <s v="00 - N/A"/>
    <s v="30 - FONDOS PROPIOS"/>
    <s v="(blank)"/>
    <s v="99 - MULTIPROVINCIAL"/>
    <n v="10000000"/>
    <n v="0"/>
  </r>
  <r>
    <s v="2025"/>
    <x v="3"/>
    <x v="0"/>
    <x v="1"/>
    <x v="7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6 - BIENES MUEBLES, INMUEBLES E INTANGIBLES"/>
    <s v="2.6.5 - MAQUINARIA, OTROS EQUIPOS Y HERRAMIENTAS"/>
    <s v="N"/>
    <s v="00 - N/A"/>
    <s v="30 - FONDOS PROPIOS"/>
    <s v="(blank)"/>
    <s v="99 - MULTIPROVINCIAL"/>
    <n v="207500000"/>
    <n v="0"/>
  </r>
  <r>
    <s v="2025"/>
    <x v="3"/>
    <x v="0"/>
    <x v="1"/>
    <x v="7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6 - BIENES MUEBLES, INMUEBLES E INTANGIBLES"/>
    <s v="2.6.8 - BIENES INTANGIBLES"/>
    <s v="N"/>
    <s v="00 - N/A"/>
    <s v="30 - FONDOS PROPIOS"/>
    <s v="(blank)"/>
    <s v="99 - MULTIPROVINCIAL"/>
    <n v="1000000"/>
    <n v="0"/>
  </r>
  <r>
    <s v="2025"/>
    <x v="3"/>
    <x v="0"/>
    <x v="1"/>
    <x v="7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7 - OBRAS"/>
    <s v="2.7.1 - OBRAS EN EDIFICACIONES"/>
    <s v="N"/>
    <s v="00 - N/A"/>
    <s v="30 - FONDOS PROPIOS"/>
    <s v="(blank)"/>
    <s v="99 - MULTIPROVINCIAL"/>
    <n v="60000000"/>
    <n v="0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1 - MOBILIARIO Y EQUIPO"/>
    <s v="N"/>
    <s v="00 - N/A"/>
    <s v="30 - FONDOS PROPIOS"/>
    <s v="(blank)"/>
    <s v="99 - MULTIPROVINCIAL"/>
    <n v="65347267"/>
    <n v="4067815.91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945275"/>
    <n v="0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4 - VEHÍCULOS Y EQUIPO DE TRANSPORTE, TRACCIÓN Y ELEVACIÓN"/>
    <s v="N"/>
    <s v="00 - N/A"/>
    <s v="30 - FONDOS PROPIOS"/>
    <s v="(blank)"/>
    <s v="99 - MULTIPROVINCIAL"/>
    <n v="1073559048"/>
    <n v="21711440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N"/>
    <s v="00 - N/A"/>
    <s v="30 - FONDOS PROPIOS"/>
    <s v="(blank)"/>
    <s v="99 - MULTIPROVINCIAL"/>
    <n v="415923571"/>
    <n v="19341901.129999999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6 - EQUIPOS DE DEFENSA Y SEGURIDAD"/>
    <s v="N"/>
    <s v="00 - N/A"/>
    <s v="30 - FONDOS PROPIOS"/>
    <s v="(blank)"/>
    <s v="99 - MULTIPROVINCIAL"/>
    <n v="33014700"/>
    <n v="868325.31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8 - BIENES INTANGIBLES"/>
    <s v="N"/>
    <s v="00 - N/A"/>
    <s v="30 - FONDOS PROPIOS"/>
    <s v="(blank)"/>
    <s v="99 - MULTIPROVINCIAL"/>
    <n v="117355691"/>
    <n v="32774160.449999999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7 - OBRAS"/>
    <s v="2.7.1 - OBRAS EN EDIFICACIONES"/>
    <s v="N"/>
    <s v="00 - N/A"/>
    <s v="30 - FONDOS PROPIOS"/>
    <s v="(blank)"/>
    <s v="99 - MULTIPROVINCIAL"/>
    <n v="120111023"/>
    <n v="10310959.370000001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15 - MONTE CRISTI"/>
    <n v="350000"/>
    <n v="0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30 - FONDOS PROPIOS"/>
    <s v="(blank)"/>
    <s v="15 - MONTE CRISTI"/>
    <n v="300608"/>
    <n v="0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15 - MONTE CRISTI"/>
    <n v="250000"/>
    <n v="1059750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30 - FONDOS PROPIOS"/>
    <s v="(blank)"/>
    <s v="15 - MONTE CRISTI"/>
    <n v="1385495"/>
    <n v="0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10 - FONDO GENERAL"/>
    <s v="(blank)"/>
    <s v="15 - MONTE CRISTI"/>
    <n v="0"/>
    <n v="105800.09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15 - MONTE CRISTI"/>
    <n v="340205"/>
    <n v="0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30 - FONDOS PROPIOS"/>
    <s v="(blank)"/>
    <s v="15 - MONTE CRISTI"/>
    <n v="1216794"/>
    <n v="0"/>
  </r>
  <r>
    <s v="2025"/>
    <x v="3"/>
    <x v="0"/>
    <x v="1"/>
    <x v="7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6 - BIENES MUEBLES, INMUEBLES E INTANGIBLES"/>
    <s v="2.6.1 - MOBILIARIO Y EQUIPO"/>
    <s v="N"/>
    <s v="00 - N/A"/>
    <s v="30 - FONDOS PROPIOS"/>
    <s v="(blank)"/>
    <s v="99 - MULTIPROVINCIAL"/>
    <n v="0"/>
    <n v="26708691.940000001"/>
  </r>
  <r>
    <s v="2025"/>
    <x v="3"/>
    <x v="0"/>
    <x v="1"/>
    <x v="7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N"/>
    <s v="00 - N/A"/>
    <s v="30 - FONDOS PROPIOS"/>
    <s v="(blank)"/>
    <s v="99 - MULTIPROVINCIAL"/>
    <n v="4090917348"/>
    <n v="895360190.45000005"/>
  </r>
  <r>
    <s v="2025"/>
    <x v="3"/>
    <x v="0"/>
    <x v="1"/>
    <x v="8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6000"/>
    <n v="0"/>
  </r>
  <r>
    <s v="2025"/>
    <x v="3"/>
    <x v="0"/>
    <x v="1"/>
    <x v="8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3"/>
    <x v="0"/>
    <x v="1"/>
    <x v="8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0"/>
    <n v="0"/>
  </r>
  <r>
    <s v="2025"/>
    <x v="3"/>
    <x v="0"/>
    <x v="1"/>
    <x v="9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9 - EDIFICIOS, ESTRUCTURAS, TIERRAS, TERRENOS Y OBJETOS DE VALOR"/>
    <s v="N"/>
    <s v="00 - N/A"/>
    <s v="30 - FONDOS PROPIOS"/>
    <s v="(blank)"/>
    <s v="01 - DISTRITO NACIONAL"/>
    <n v="50000000"/>
    <n v="306735"/>
  </r>
  <r>
    <s v="2025"/>
    <x v="3"/>
    <x v="0"/>
    <x v="1"/>
    <x v="9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9 - EDIFICIOS, ESTRUCTURAS, TIERRAS, TERRENOS Y OBJETOS DE VALOR"/>
    <s v="S"/>
    <s v="16 - AMPLIACIÓN ACUEDUCTO ORIENTAL BARRERA DE SALINIDAD Y TRASVASE A SANTO DOMINGO NORTE, FASE II"/>
    <s v="10 - FONDO GENERAL"/>
    <n v="14534"/>
    <s v="32 - SANTO DOMINGO"/>
    <n v="0"/>
    <n v="0"/>
  </r>
  <r>
    <s v="2025"/>
    <x v="3"/>
    <x v="0"/>
    <x v="1"/>
    <x v="9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5000000"/>
  </r>
  <r>
    <s v="2025"/>
    <x v="3"/>
    <x v="0"/>
    <x v="1"/>
    <x v="9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9 - EDIFICIOS, ESTRUCTURAS, TIERRAS, TERRENOS Y OBJETOS DE VALOR"/>
    <s v="N"/>
    <s v="00 - N/A"/>
    <s v="60 - CREDITO EXTERNO"/>
    <s v="(blank)"/>
    <s v="99 - MULTIPROVINCIAL"/>
    <n v="0"/>
    <n v="0"/>
  </r>
  <r>
    <s v="2025"/>
    <x v="3"/>
    <x v="0"/>
    <x v="1"/>
    <x v="9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8 - BIENES INTANGIBLES"/>
    <s v="N"/>
    <s v="00 - N/A"/>
    <s v="30 - FONDOS PROPIOS"/>
    <s v="(blank)"/>
    <s v="99 - MULTIPROVINCIAL"/>
    <n v="240277138"/>
    <n v="37068724"/>
  </r>
  <r>
    <s v="2025"/>
    <x v="3"/>
    <x v="0"/>
    <x v="1"/>
    <x v="9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175000000"/>
    <n v="2471625.4500000002"/>
  </r>
  <r>
    <s v="2025"/>
    <x v="3"/>
    <x v="0"/>
    <x v="1"/>
    <x v="10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2 - Desarrollo comunitario"/>
    <s v="2.5 - TRANSFERENCIAS DE CAPITAL"/>
    <s v="2.5.1 - TRANSFERENCIAS DE CAPITAL AL SECTOR PRIVADO"/>
    <s v="N"/>
    <s v="00 - N/A"/>
    <s v="10 - FONDO GENERAL"/>
    <s v="(blank)"/>
    <s v="99 - MULTIPROVINCIAL"/>
    <n v="0"/>
    <n v="60000000"/>
  </r>
  <r>
    <s v="2025"/>
    <x v="3"/>
    <x v="0"/>
    <x v="1"/>
    <x v="15"/>
    <s v="13 - N/A - Empresas públicas no financieras"/>
    <s v="6110 - CONSEJO ESTATAL DEL AZUCAR"/>
    <s v="0001 - CONSEJO ESTATAL DEL AZUCAR"/>
    <s v="2 - SERVICIOS ECONÓMICOS"/>
    <s v="2.2 - Agropecuaria, caza, pesca y silvicultura"/>
    <s v="2.2.01 - Agropecuaria"/>
    <s v="2.8 - ADQUISICION DE ACTIVOS FINANCIEROS CON FINES DE POLÍTICA"/>
    <s v="2.8.1 - CONCESIÓN DE PRESTAMOS"/>
    <s v="N"/>
    <s v="00 - N/A"/>
    <s v="30 - FONDOS PROPIOS"/>
    <s v="(blank)"/>
    <s v="99 - MULTIPROVINCIAL"/>
    <n v="68491267"/>
    <n v="0"/>
  </r>
  <r>
    <s v="2025"/>
    <x v="3"/>
    <x v="1"/>
    <x v="2"/>
    <x v="13"/>
    <s v="13 - N/A - Empresas públicas no financieras"/>
    <s v="6104 - CORPORACIÓN DE ACUEDUCTO Y ALCANTARILLADO DE SANTIAGO"/>
    <s v="0001 - CORPORACIÓN DE ACUEDUCTO Y ALCANTARILLADO DE SANTIAGO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150000000"/>
    <n v="104868671.93000002"/>
  </r>
  <r>
    <s v="2025"/>
    <x v="3"/>
    <x v="1"/>
    <x v="2"/>
    <x v="13"/>
    <s v="13 - N/A - Empresas públicas no financieras"/>
    <s v="6102 - CORPORACIÓN DEL ACUEDUCTO Y ALCANTARILLADO DE SANTO DOMINGO"/>
    <s v="0001 - CORPORACIÓN DEL ACUEDUCTO Y ALCANTARILLADO DE SANTO DOMINGO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524929202"/>
    <n v="0"/>
  </r>
  <r>
    <s v="2025"/>
    <x v="3"/>
    <x v="1"/>
    <x v="2"/>
    <x v="13"/>
    <s v="13 - N/A - Empresas públicas no financieras"/>
    <s v="6112 - INSTITUTO NACIONAL DE AGUAS POTABLES Y ALCANTARILLADOS"/>
    <s v="0001 - INSTITUTO NACIONAL DE AGUA POTABLE Y ALCANTARILLADO (INAPA)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10000000"/>
    <n v="8373962.0999999996"/>
  </r>
  <r>
    <s v="2025"/>
    <x v="3"/>
    <x v="1"/>
    <x v="2"/>
    <x v="13"/>
    <s v="13 - N/A - Empresas públicas no financieras"/>
    <s v="6125 - CORPORACION DE ACUEDUCTO Y ALCANTARILLADO DE LA VEGA"/>
    <s v="0001 - CORPORACION DE ACUEDUCTO Y ALCANTARILLADO DE LA VEGA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4066854"/>
    <n v="230109.68"/>
  </r>
  <r>
    <s v="2025"/>
    <x v="3"/>
    <x v="1"/>
    <x v="2"/>
    <x v="13"/>
    <s v="13 - N/A - Empresas públicas no financieras"/>
    <s v="6125 - CORPORACION DE ACUEDUCTO Y ALCANTARILLADO DE LA VEGA"/>
    <s v="0001 - CORPORACION DE ACUEDUCTO Y ALCANTARILLADO DE LA VEGA"/>
    <s v="0 - N/A"/>
    <s v="0.0 - N/A"/>
    <s v="0.0.00 - N/A"/>
    <s v="4.2 - Disminución de pasivos"/>
    <s v="4.2.1 - Disminución de pasivos corrientes"/>
    <s v="N"/>
    <s v="00 - N/A"/>
    <s v="60 - CREDITO EXTERNO"/>
    <s v="(blank)"/>
    <s v="00 - NO CLASIFICADO"/>
    <n v="0"/>
    <n v="1043041.93"/>
  </r>
  <r>
    <s v="2025"/>
    <x v="3"/>
    <x v="1"/>
    <x v="2"/>
    <x v="13"/>
    <s v="13 - N/A - Empresas públicas no financieras"/>
    <s v="6111 - INSTITUTO DE ESTABILIZACIÓN DE PRECIOS"/>
    <s v="0001 - INSTITUTO DE ESTABILIZACION DE PRECIOS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60000000"/>
    <n v="0"/>
  </r>
  <r>
    <s v="2025"/>
    <x v="3"/>
    <x v="1"/>
    <x v="2"/>
    <x v="13"/>
    <s v="13 - N/A - Empresas públicas no financieras"/>
    <s v="6118 - LOTERIA NACIONAL"/>
    <s v="0001 - LOTERIA NACIONAL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50000000"/>
    <n v="598306.41"/>
  </r>
  <r>
    <s v="2025"/>
    <x v="3"/>
    <x v="1"/>
    <x v="2"/>
    <x v="13"/>
    <s v="13 - N/A - Empresas públicas no financieras"/>
    <s v="6115 - INSTITUTO POSTAL DOMINICANO"/>
    <s v="0001 - INSTITUTO POSTAL DOMINICANO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7939360"/>
    <n v="3175744"/>
  </r>
  <r>
    <s v="2025"/>
    <x v="3"/>
    <x v="1"/>
    <x v="2"/>
    <x v="13"/>
    <s v="13 - N/A - Empresas públicas no financieras"/>
    <s v="6116 - AUTORIDAD PORTUARIA DOMINICANA"/>
    <s v="0001 - AUTORIDAD PORTUARIA DOMINICANA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10545000"/>
    <n v="4136915.97"/>
  </r>
  <r>
    <s v="2025"/>
    <x v="3"/>
    <x v="1"/>
    <x v="2"/>
    <x v="13"/>
    <s v="13 - N/A - Empresas públicas no financieras"/>
    <s v="6110 - CONSEJO ESTATAL DEL AZUCAR"/>
    <s v="0001 - CONSEJO ESTATAL DEL AZUCAR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50000000"/>
    <n v="0"/>
  </r>
  <r>
    <s v="2025"/>
    <x v="3"/>
    <x v="1"/>
    <x v="2"/>
    <x v="13"/>
    <s v="13 - N/A - Empresas públicas no financieras"/>
    <s v="6124 - EMPRESA DE TRANSMISION ELECTRICA DOMINICANA ( ETED)"/>
    <s v="0001 - EMPRESA DE TRANSMISION ELECTRICA DOMINICANA ( ETED)"/>
    <s v="0 - N/A"/>
    <s v="0.0 - N/A"/>
    <s v="0.0.00 - N/A"/>
    <s v="4.2 - Disminución de pasivos"/>
    <s v="4.2.2 - Disminución de pasivos no corrientes"/>
    <s v="N"/>
    <s v="00 - N/A"/>
    <s v="30 - FONDOS PROPIOS"/>
    <s v="(blank)"/>
    <s v="00 - NO CLASIFICADO"/>
    <n v="237809137"/>
    <n v="12105031"/>
  </r>
  <r>
    <s v="2025"/>
    <x v="3"/>
    <x v="1"/>
    <x v="2"/>
    <x v="13"/>
    <s v="13 - N/A - Empresas públicas no financieras"/>
    <s v="6120 - PROYECTO LA CRUZ DE MANZANILLO"/>
    <s v="0001 - LA CRUZ DE MANZANILLO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1666612"/>
    <n v="0"/>
  </r>
  <r>
    <s v="2025"/>
    <x v="4"/>
    <x v="0"/>
    <x v="0"/>
    <x v="0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5 - ALQUILERES Y RENTAS"/>
    <s v="N"/>
    <s v="00 - N/A"/>
    <s v="30 - FONDOS PROPIOS"/>
    <s v="(blank)"/>
    <s v="99 - MULTIPROVINCIAL"/>
    <n v="300000"/>
    <n v="0"/>
  </r>
  <r>
    <s v="2025"/>
    <x v="4"/>
    <x v="0"/>
    <x v="0"/>
    <x v="1"/>
    <s v="16 - N/A - Auxiliares Financieros"/>
    <s v="5009 - SUPERINTENDENCIA DE BANCOS"/>
    <s v="0001 - SUPERINTENDENCIA DE BANCOS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30 - FONDOS PROPIOS"/>
    <s v="(blank)"/>
    <s v="99 - MULTIPROVINCIAL"/>
    <n v="324480358"/>
    <n v="0"/>
  </r>
  <r>
    <s v="2025"/>
    <x v="4"/>
    <x v="0"/>
    <x v="0"/>
    <x v="4"/>
    <s v="16 - N/A - Auxiliares Financieros"/>
    <s v="5008 - SUPERINTENDENCIA DEL MERCADO DE VALORES"/>
    <s v="0001 - SUPERINTENDENCIA DEL MERCADO DE VALORES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blank)"/>
    <s v="99 - MULTIPROVINCIAL"/>
    <n v="1330000"/>
    <n v="0"/>
  </r>
  <r>
    <s v="2025"/>
    <x v="4"/>
    <x v="0"/>
    <x v="0"/>
    <x v="4"/>
    <s v="16 - N/A - Auxiliares Financieros"/>
    <s v="5008 - SUPERINTENDENCIA DEL MERCADO DE VALORES"/>
    <s v="0001 - SUPERINTENDENCIA DEL MERCADO DE VALORES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7680000"/>
    <n v="0"/>
  </r>
  <r>
    <s v="2025"/>
    <x v="4"/>
    <x v="0"/>
    <x v="0"/>
    <x v="4"/>
    <s v="16 - N/A - Auxiliares Financieros"/>
    <s v="5009 - SUPERINTENDENCIA DE BANCOS"/>
    <s v="0001 - SUPERINTENDENCIA DE BANCOS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blank)"/>
    <s v="99 - MULTIPROVINCIAL"/>
    <n v="10871883"/>
    <n v="0"/>
  </r>
  <r>
    <s v="2025"/>
    <x v="4"/>
    <x v="0"/>
    <x v="0"/>
    <x v="4"/>
    <s v="16 - N/A - Auxiliares Financieros"/>
    <s v="5009 - SUPERINTENDENCIA DE BANCOS"/>
    <s v="0001 - SUPERINTENDENCIA DE BANCOS"/>
    <s v="1 - SERVICIOS  GENERALES"/>
    <s v="1.1 - Administración general"/>
    <s v="1.1.03 - Transferencias a instituciones públicas incluidos los gobiernos locales"/>
    <s v="2.4 - TRANSFERENCIAS CORRIENTES"/>
    <s v="2.4.5 - TRANSFERENCIAS CORRIENTES A INSTITUCIONES PÚBLICAS FINANCIERAS"/>
    <s v="N"/>
    <s v="00 - N/A"/>
    <s v="30 - FONDOS PROPIOS"/>
    <s v="(blank)"/>
    <s v="99 - MULTIPROVINCIAL"/>
    <n v="8000000"/>
    <n v="0"/>
  </r>
  <r>
    <s v="2025"/>
    <x v="4"/>
    <x v="0"/>
    <x v="0"/>
    <x v="4"/>
    <s v="16 - N/A - Auxiliares Financieros"/>
    <s v="5009 - SUPERINTENDENCIA DE BANCOS"/>
    <s v="0001 - SUPERINTENDENCIA DE BANCOS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blank)"/>
    <s v="99 - MULTIPROVINCIAL"/>
    <n v="6541692"/>
    <n v="0"/>
  </r>
  <r>
    <s v="2025"/>
    <x v="4"/>
    <x v="0"/>
    <x v="0"/>
    <x v="4"/>
    <s v="16 - N/A - Auxiliares Financieros"/>
    <s v="5009 - SUPERINTENDENCIA DE BANCOS"/>
    <s v="0001 - SUPERINTENDENCIA DE BANCOS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91421035"/>
    <n v="0"/>
  </r>
  <r>
    <s v="2025"/>
    <x v="4"/>
    <x v="0"/>
    <x v="0"/>
    <x v="4"/>
    <s v="16 - N/A - Auxiliares Financieros"/>
    <s v="5009 - SUPERINTENDENCIA DE BANCOS"/>
    <s v="0001 - SUPERINTENDENCIA DE BANCOS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600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30 - FONDOS PROPIOS"/>
    <s v="(blank)"/>
    <s v="01 - DISTRITO NACIONAL"/>
    <n v="508113665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30 - FONDOS PROPIOS"/>
    <s v="(blank)"/>
    <s v="01 - DISTRITO NACIONAL"/>
    <n v="83509717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30 - FONDOS PROPIOS"/>
    <s v="(blank)"/>
    <s v="01 - DISTRITO NACIONAL"/>
    <n v="2421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30 - FONDOS PROPIOS"/>
    <s v="(blank)"/>
    <s v="01 - DISTRITO NACIONAL"/>
    <n v="112811536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01 - DISTRITO NACIONAL"/>
    <n v="57907782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01 - DISTRITO NACIONAL"/>
    <n v="766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30 - FONDOS PROPIOS"/>
    <s v="(blank)"/>
    <s v="01 - DISTRITO NACIONAL"/>
    <n v="15020592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blank)"/>
    <s v="01 - DISTRITO NACIONAL"/>
    <n v="4781148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blank)"/>
    <s v="01 - DISTRITO NACIONAL"/>
    <n v="309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01 - DISTRITO NACIONAL"/>
    <n v="191819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30 - FONDOS PROPIOS"/>
    <s v="(blank)"/>
    <s v="01 - DISTRITO NACIONAL"/>
    <n v="2618181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01 - DISTRITO NACIONAL"/>
    <n v="44109691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blank)"/>
    <s v="01 - DISTRITO NACIONAL"/>
    <n v="9314254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01 - DISTRITO NACIONAL"/>
    <n v="3140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30 - FONDOS PROPIOS"/>
    <s v="(blank)"/>
    <s v="01 - DISTRITO NACIONAL"/>
    <n v="1685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blank)"/>
    <s v="01 - DISTRITO NACIONAL"/>
    <n v="621416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01 - DISTRITO NACIONAL"/>
    <n v="572433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01 - DISTRITO NACIONAL"/>
    <n v="108289077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blank)"/>
    <s v="01 - DISTRITO NACIONAL"/>
    <n v="1680986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blank)"/>
    <s v="01 - DISTRITO NACIONAL"/>
    <n v="1084204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30 - FONDOS PROPIOS"/>
    <s v="(blank)"/>
    <s v="01 - DISTRITO NACIONAL"/>
    <n v="24553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blank)"/>
    <s v="01 - DISTRITO NACIONAL"/>
    <n v="1749333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30 - FONDOS PROPIOS"/>
    <s v="(blank)"/>
    <s v="01 - DISTRITO NACIONAL"/>
    <n v="74997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30 - FONDOS PROPIOS"/>
    <s v="(blank)"/>
    <s v="01 - DISTRITO NACIONAL"/>
    <n v="16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blank)"/>
    <s v="01 - DISTRITO NACIONAL"/>
    <n v="1722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01 - DISTRITO NACIONAL"/>
    <n v="7861295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blank)"/>
    <s v="01 - DISTRITO NACIONAL"/>
    <n v="3539454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blank)"/>
    <s v="01 - DISTRITO NACIONAL"/>
    <n v="6188268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1 - REMUNERACIONES Y CONTRIBUCIONES"/>
    <s v="2.1.1 - REMUNERACIONES"/>
    <s v="N"/>
    <s v="00 - N/A"/>
    <s v="30 - FONDOS PROPIOS"/>
    <s v="(blank)"/>
    <s v="99 - MULTIPROVINCIAL"/>
    <n v="1911417042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1 - REMUNERACIONES Y CONTRIBUCIONES"/>
    <s v="2.1.2 - SOBRESUELDOS"/>
    <s v="N"/>
    <s v="00 - N/A"/>
    <s v="30 - FONDOS PROPIOS"/>
    <s v="(blank)"/>
    <s v="99 - MULTIPROVINCIAL"/>
    <n v="251105144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1 - REMUNERACIONES Y CONTRIBUCIONES"/>
    <s v="2.1.3 - DIETAS Y GASTOS DE REPRESENTACIÓN"/>
    <s v="N"/>
    <s v="00 - N/A"/>
    <s v="30 - FONDOS PROPIOS"/>
    <s v="(blank)"/>
    <s v="99 - MULTIPROVINCIAL"/>
    <n v="24688037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1 - REMUNERACIONES Y CONTRIBUCIONES"/>
    <s v="2.1.4 - GRATIFICACIONES Y BONIFICACIONES"/>
    <s v="N"/>
    <s v="00 - N/A"/>
    <s v="30 - FONDOS PROPIOS"/>
    <s v="(blank)"/>
    <s v="99 - MULTIPROVINCIAL"/>
    <n v="570075236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1 - REMUNERACIONES Y CONTRIBUCIONES"/>
    <s v="2.1.5 - CONTRIBUCIONES A LA SEGURIDAD SOCIAL"/>
    <s v="N"/>
    <s v="00 - N/A"/>
    <s v="30 - FONDOS PROPIOS"/>
    <s v="(blank)"/>
    <s v="99 - MULTIPROVINCIAL"/>
    <n v="192182677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1 - SERVICIOS BÁSICOS"/>
    <s v="N"/>
    <s v="00 - N/A"/>
    <s v="30 - FONDOS PROPIOS"/>
    <s v="(blank)"/>
    <s v="99 - MULTIPROVINCIAL"/>
    <n v="65262163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2 - PUBLICIDAD, IMPRESIÓN Y ENCUADERNACIÓN"/>
    <s v="N"/>
    <s v="00 - N/A"/>
    <s v="30 - FONDOS PROPIOS"/>
    <s v="(blank)"/>
    <s v="99 - MULTIPROVINCIAL"/>
    <n v="84799905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3 - VIÁTICOS"/>
    <s v="N"/>
    <s v="00 - N/A"/>
    <s v="30 - FONDOS PROPIOS"/>
    <s v="(blank)"/>
    <s v="99 - MULTIPROVINCIAL"/>
    <n v="51908453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4 - TRANSPORTE Y ALMACENAJE"/>
    <s v="N"/>
    <s v="00 - N/A"/>
    <s v="30 - FONDOS PROPIOS"/>
    <s v="(blank)"/>
    <s v="99 - MULTIPROVINCIAL"/>
    <n v="3554040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5 - ALQUILERES Y RENTAS"/>
    <s v="N"/>
    <s v="00 - N/A"/>
    <s v="30 - FONDOS PROPIOS"/>
    <s v="(blank)"/>
    <s v="99 - MULTIPROVINCIAL"/>
    <n v="28367392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6 - SEGUROS"/>
    <s v="N"/>
    <s v="00 - N/A"/>
    <s v="30 - FONDOS PROPIOS"/>
    <s v="(blank)"/>
    <s v="99 - MULTIPROVINCIAL"/>
    <n v="135251307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48987736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8 - OTROS SERVICIOS NO INCLUIDOS EN CONCEPTOS ANTERIORES"/>
    <s v="N"/>
    <s v="00 - N/A"/>
    <s v="30 - FONDOS PROPIOS"/>
    <s v="(blank)"/>
    <s v="99 - MULTIPROVINCIAL"/>
    <n v="356312447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9 - OTRAS CONTRATACIONES DE SERVICIOS"/>
    <s v="N"/>
    <s v="00 - N/A"/>
    <s v="30 - FONDOS PROPIOS"/>
    <s v="(blank)"/>
    <s v="99 - MULTIPROVINCIAL"/>
    <n v="12974208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1 - ALIMENTOS Y PRODUCTOS AGROFORESTALES"/>
    <s v="N"/>
    <s v="00 - N/A"/>
    <s v="30 - FONDOS PROPIOS"/>
    <s v="(blank)"/>
    <s v="99 - MULTIPROVINCIAL"/>
    <n v="25019279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2 - TEXTILES Y VESTUARIOS"/>
    <s v="N"/>
    <s v="00 - N/A"/>
    <s v="30 - FONDOS PROPIOS"/>
    <s v="(blank)"/>
    <s v="99 - MULTIPROVINCIAL"/>
    <n v="3029830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3 - PAPEL, CARTÓN E IMPRESOS"/>
    <s v="N"/>
    <s v="00 - N/A"/>
    <s v="30 - FONDOS PROPIOS"/>
    <s v="(blank)"/>
    <s v="99 - MULTIPROVINCIAL"/>
    <n v="2533481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4 - PRODUCTOS FARMACÉUTICOS"/>
    <s v="N"/>
    <s v="00 - N/A"/>
    <s v="30 - FONDOS PROPIOS"/>
    <s v="(blank)"/>
    <s v="99 - MULTIPROVINCIAL"/>
    <n v="450425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5 - CUERO, CAUCHO Y PLÁSTICO"/>
    <s v="N"/>
    <s v="00 - N/A"/>
    <s v="30 - FONDOS PROPIOS"/>
    <s v="(blank)"/>
    <s v="99 - MULTIPROVINCIAL"/>
    <n v="250000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6 - PRODUCTOS DE MINERALES, METÁLICOS Y NO METÁLICOS"/>
    <s v="N"/>
    <s v="00 - N/A"/>
    <s v="30 - FONDOS PROPIOS"/>
    <s v="(blank)"/>
    <s v="99 - MULTIPROVINCIAL"/>
    <n v="1025480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7 - COMBUSTIBLES, LUBRICANTES, PRODUCTOS QUÍMICOS Y CONEXOS"/>
    <s v="N"/>
    <s v="00 - N/A"/>
    <s v="30 - FONDOS PROPIOS"/>
    <s v="(blank)"/>
    <s v="99 - MULTIPROVINCIAL"/>
    <n v="4032610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9 - PRODUCTOS Y ÚTILES VARIOS"/>
    <s v="N"/>
    <s v="00 - N/A"/>
    <s v="30 - FONDOS PROPIOS"/>
    <s v="(blank)"/>
    <s v="99 - MULTIPROVINCIAL"/>
    <n v="2199048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30 - FONDOS PROPIOS"/>
    <s v="(blank)"/>
    <s v="01 - DISTRITO NACIONAL"/>
    <n v="19226183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30 - FONDOS PROPIOS"/>
    <s v="(blank)"/>
    <s v="01 - DISTRITO NACIONAL"/>
    <n v="55500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30 - FONDOS PROPIOS"/>
    <s v="(blank)"/>
    <s v="01 - DISTRITO NACIONAL"/>
    <n v="3200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30 - FONDOS PROPIOS"/>
    <s v="(blank)"/>
    <s v="01 - DISTRITO NACIONAL"/>
    <n v="777320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30 - FONDOS PROPIOS"/>
    <s v="(blank)"/>
    <s v="01 - DISTRITO NACIONAL"/>
    <n v="5127809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30 - FONDOS PROPIOS"/>
    <s v="(blank)"/>
    <s v="01 - DISTRITO NACIONAL"/>
    <n v="514044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30 - FONDOS PROPIOS"/>
    <s v="(blank)"/>
    <s v="01 - DISTRITO NACIONAL"/>
    <n v="2001500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30 - FONDOS PROPIOS"/>
    <s v="(blank)"/>
    <s v="01 - DISTRITO NACIONAL"/>
    <n v="13601560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30 - FONDOS PROPIOS"/>
    <s v="(blank)"/>
    <s v="01 - DISTRITO NACIONAL"/>
    <n v="53442100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1 - MOBILIARIO Y EQUIPO"/>
    <s v="N"/>
    <s v="00 - N/A"/>
    <s v="30 - FONDOS PROPIOS"/>
    <s v="(blank)"/>
    <s v="99 - MULTIPROVINCIAL"/>
    <n v="25661044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3429330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3 - EQUIPO E INSTRUMENTAL, CIENTÍFICO Y LABORATORIO"/>
    <s v="N"/>
    <s v="00 - N/A"/>
    <s v="30 - FONDOS PROPIOS"/>
    <s v="(blank)"/>
    <s v="99 - MULTIPROVINCIAL"/>
    <n v="45250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4 - VEHÍCULOS Y EQUIPO DE TRANSPORTE, TRACCIÓN Y ELEVACIÓN"/>
    <s v="N"/>
    <s v="00 - N/A"/>
    <s v="30 - FONDOS PROPIOS"/>
    <s v="(blank)"/>
    <s v="99 - MULTIPROVINCIAL"/>
    <n v="10000000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5 - MAQUINARIA, OTROS EQUIPOS Y HERRAMIENTAS"/>
    <s v="N"/>
    <s v="00 - N/A"/>
    <s v="30 - FONDOS PROPIOS"/>
    <s v="(blank)"/>
    <s v="99 - MULTIPROVINCIAL"/>
    <n v="13061684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6 - EQUIPOS DE DEFENSA Y SEGURIDAD"/>
    <s v="N"/>
    <s v="00 - N/A"/>
    <s v="30 - FONDOS PROPIOS"/>
    <s v="(blank)"/>
    <s v="99 - MULTIPROVINCIAL"/>
    <n v="4845613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8 - BIENES INTANGIBLES"/>
    <s v="N"/>
    <s v="00 - N/A"/>
    <s v="30 - FONDOS PROPIOS"/>
    <s v="(blank)"/>
    <s v="99 - MULTIPROVINCIAL"/>
    <n v="211474043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7 - OBRAS"/>
    <s v="2.7.1 - OBRAS EN EDIFICACIONES"/>
    <s v="N"/>
    <s v="00 - N/A"/>
    <s v="30 - FONDOS PROPIOS"/>
    <s v="(blank)"/>
    <s v="99 - MULTIPROVINCIAL"/>
    <n v="6923289"/>
    <n v="0"/>
  </r>
  <r>
    <s v="2025"/>
    <x v="4"/>
    <x v="0"/>
    <x v="1"/>
    <x v="8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30 - FONDOS PROPIOS"/>
    <s v="(blank)"/>
    <s v="01 - DISTRITO NACIONAL"/>
    <n v="60000"/>
    <n v="0"/>
  </r>
  <r>
    <s v="2025"/>
    <x v="4"/>
    <x v="1"/>
    <x v="2"/>
    <x v="12"/>
    <s v="16 - N/A - Auxiliares Financieros"/>
    <s v="5009 - SUPERINTENDENCIA DE BANCOS"/>
    <s v="0001 - SUPERINTENDENCIA DE BANCOS"/>
    <s v="0 - N/A"/>
    <s v="0.0 - N/A"/>
    <s v="0.0.00 - N/A"/>
    <s v="4.1 - Incremento de activos financieros"/>
    <s v="4.1.1 - Incremento de activos financieros corrientes"/>
    <s v="N"/>
    <s v="00 - N/A"/>
    <s v="30 - FONDOS PROPIOS"/>
    <s v="(blank)"/>
    <s v="99 - MULTIPROVINCIAL"/>
    <n v="3798917805"/>
    <n v="0"/>
  </r>
  <r>
    <s v="2025"/>
    <x v="4"/>
    <x v="1"/>
    <x v="2"/>
    <x v="12"/>
    <s v="16 - N/A - Auxiliares Financieros"/>
    <s v="5009 - SUPERINTENDENCIA DE BANCOS"/>
    <s v="0001 - SUPERINTENDENCIA DE BANCOS"/>
    <s v="0 - N/A"/>
    <s v="0.0 - N/A"/>
    <s v="0.0.00 - N/A"/>
    <s v="4.1 - Incremento de activos financieros"/>
    <s v="4.1.2 - Incremento de activos financieros no corrientes"/>
    <s v="N"/>
    <s v="00 - N/A"/>
    <s v="30 - FONDOS PROPIOS"/>
    <s v="(blank)"/>
    <s v="99 - MULTIPROVINCIAL"/>
    <n v="131010000"/>
    <n v="0"/>
  </r>
  <r>
    <s v="2025"/>
    <x v="5"/>
    <x v="0"/>
    <x v="0"/>
    <x v="1"/>
    <s v="15 - N/A - Instituciones públicas financieras no monetarias"/>
    <s v="5001 - BANCO AGRICOLA DE LA REPUBLICA DOMINICANA"/>
    <s v="0001 - BANCO AGRICOLA  DE LA REPU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582766562"/>
    <n v="0"/>
  </r>
  <r>
    <s v="2025"/>
    <x v="5"/>
    <x v="0"/>
    <x v="0"/>
    <x v="2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blank)"/>
    <s v="99 - MULTIPROVINCIAL"/>
    <n v="329565279"/>
    <n v="0"/>
  </r>
  <r>
    <s v="2025"/>
    <x v="5"/>
    <x v="0"/>
    <x v="0"/>
    <x v="2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blank)"/>
    <s v="99 - MULTIPROVINCIAL"/>
    <n v="1239317407"/>
    <n v="0"/>
  </r>
  <r>
    <s v="2025"/>
    <x v="5"/>
    <x v="0"/>
    <x v="0"/>
    <x v="4"/>
    <s v="15 - N/A - Instituciones públicas financieras no monetarias"/>
    <s v="5007 - CONS. NAC. PROM. Y APOYO A LA MICRO, PEQ. Y MEDIANA EMPRESA-PROMIPYME"/>
    <s v="0001 - CONS. NAC. DE PROM Y AP. A LA MIC. PEQ. Y MED EMPRESAS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900000"/>
    <n v="0"/>
  </r>
  <r>
    <s v="2025"/>
    <x v="5"/>
    <x v="0"/>
    <x v="0"/>
    <x v="4"/>
    <s v="15 - N/A - Instituciones públicas financieras no monetarias"/>
    <s v="5001 - BANCO AGRICOLA DE LA REPUBLICA DOMINICANA"/>
    <s v="0001 - BANCO AGRICOLA  DE LA REPU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1200000"/>
    <n v="0"/>
  </r>
  <r>
    <s v="2025"/>
    <x v="5"/>
    <x v="0"/>
    <x v="0"/>
    <x v="4"/>
    <s v="15 - N/A - Instituciones públicas financieras no monetarias"/>
    <s v="5003 - BANCO NACIONAL DE LAS EXPORTACIONES (BANDEX)"/>
    <s v="0001 - BANCO NACIONAL DE LAS EXPORTACIONES (BANDEX)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10376450"/>
    <n v="0"/>
  </r>
  <r>
    <s v="2025"/>
    <x v="5"/>
    <x v="0"/>
    <x v="0"/>
    <x v="4"/>
    <s v="15 - N/A - Instituciones públicas financieras no monetarias"/>
    <s v="5005 - CAJA DE AHORROS PARA OBREROS Y MONTE DE PIEDAD"/>
    <s v="0001 - CAJAS DE AHORROS PARA OBREROS Y MONTE DE PIEDAD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01 - DISTRITO NACIONAL"/>
    <n v="5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1 - REMUNERACIONES"/>
    <s v="N"/>
    <s v="00 - N/A"/>
    <s v="10 - FONDO GENERAL"/>
    <s v="(blank)"/>
    <s v="99 - MULTIPROVINCIAL"/>
    <n v="219606646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1 - REMUNERACIONES"/>
    <s v="N"/>
    <s v="00 - N/A"/>
    <s v="30 - FONDOS PROPIOS"/>
    <s v="(blank)"/>
    <s v="99 - MULTIPROVINCIAL"/>
    <n v="669911141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2 - SOBRESUELDOS"/>
    <s v="N"/>
    <s v="00 - N/A"/>
    <s v="30 - FONDOS PROPIOS"/>
    <s v="(blank)"/>
    <s v="99 - MULTIPROVINCIAL"/>
    <n v="237846697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4 - GRATIFICACIONES Y BONIFICACIONES"/>
    <s v="N"/>
    <s v="00 - N/A"/>
    <s v="30 - FONDOS PROPIOS"/>
    <s v="(blank)"/>
    <s v="99 - MULTIPROVINCIAL"/>
    <n v="90184083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5 - CONTRIBUCIONES A LA SEGURIDAD SOCIAL"/>
    <s v="N"/>
    <s v="00 - N/A"/>
    <s v="10 - FONDO GENERAL"/>
    <s v="(blank)"/>
    <s v="99 - MULTIPROVINCIAL"/>
    <n v="30893304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5 - CONTRIBUCIONES A LA SEGURIDAD SOCIAL"/>
    <s v="N"/>
    <s v="00 - N/A"/>
    <s v="30 - FONDOS PROPIOS"/>
    <s v="(blank)"/>
    <s v="99 - MULTIPROVINCIAL"/>
    <n v="93466379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1 - SERVICIOS BÁSICOS"/>
    <s v="N"/>
    <s v="00 - N/A"/>
    <s v="10 - FONDO GENERAL"/>
    <s v="(blank)"/>
    <s v="99 - MULTIPROVINCIAL"/>
    <n v="2382765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1 - SERVICIOS BÁSICOS"/>
    <s v="N"/>
    <s v="00 - N/A"/>
    <s v="30 - FONDOS PROPIOS"/>
    <s v="(blank)"/>
    <s v="99 - MULTIPROVINCIAL"/>
    <n v="63720315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2 - PUBLICIDAD, IMPRESIÓN Y ENCUADERNACIÓN"/>
    <s v="N"/>
    <s v="00 - N/A"/>
    <s v="30 - FONDOS PROPIOS"/>
    <s v="(blank)"/>
    <s v="99 - MULTIPROVINCIAL"/>
    <n v="6755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3 - VIÁTICOS"/>
    <s v="N"/>
    <s v="00 - N/A"/>
    <s v="30 - FONDOS PROPIOS"/>
    <s v="(blank)"/>
    <s v="99 - MULTIPROVINCIAL"/>
    <n v="180186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4 - TRANSPORTE Y ALMACENAJE"/>
    <s v="N"/>
    <s v="00 - N/A"/>
    <s v="30 - FONDOS PROPIOS"/>
    <s v="(blank)"/>
    <s v="99 - MULTIPROVINCIAL"/>
    <n v="85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5 - ALQUILERES Y RENTAS"/>
    <s v="N"/>
    <s v="00 - N/A"/>
    <s v="10 - FONDO GENERAL"/>
    <s v="(blank)"/>
    <s v="99 - MULTIPROVINCIAL"/>
    <n v="260002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5 - ALQUILERES Y RENTAS"/>
    <s v="N"/>
    <s v="00 - N/A"/>
    <s v="30 - FONDOS PROPIOS"/>
    <s v="(blank)"/>
    <s v="99 - MULTIPROVINCIAL"/>
    <n v="4789998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6 - SEGUROS"/>
    <s v="N"/>
    <s v="00 - N/A"/>
    <s v="30 - FONDOS PROPIOS"/>
    <s v="(blank)"/>
    <s v="99 - MULTIPROVINCIAL"/>
    <n v="163744332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60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blank)"/>
    <s v="99 - MULTIPROVINCIAL"/>
    <n v="528524385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9 - OTRAS CONTRATACIONES DE SERVICIOS"/>
    <s v="N"/>
    <s v="00 - N/A"/>
    <s v="30 - FONDOS PROPIOS"/>
    <s v="(blank)"/>
    <s v="99 - MULTIPROVINCIAL"/>
    <n v="120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1 - ALIMENTOS Y PRODUCTOS AGROFORESTALES"/>
    <s v="N"/>
    <s v="00 - N/A"/>
    <s v="30 - FONDOS PROPIOS"/>
    <s v="(blank)"/>
    <s v="99 - MULTIPROVINCIAL"/>
    <n v="60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2 - TEXTILES Y VESTUARIOS"/>
    <s v="N"/>
    <s v="00 - N/A"/>
    <s v="30 - FONDOS PROPIOS"/>
    <s v="(blank)"/>
    <s v="99 - MULTIPROVINCIAL"/>
    <n v="50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3 - PAPEL, CARTÓN E IMPRESOS"/>
    <s v="N"/>
    <s v="00 - N/A"/>
    <s v="30 - FONDOS PROPIOS"/>
    <s v="(blank)"/>
    <s v="99 - MULTIPROVINCIAL"/>
    <n v="675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4 - PRODUCTOS FARMACÉUTICOS"/>
    <s v="N"/>
    <s v="00 - N/A"/>
    <s v="30 - FONDOS PROPIOS"/>
    <s v="(blank)"/>
    <s v="99 - MULTIPROVINCIAL"/>
    <n v="15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5 - CUERO, CAUCHO Y PLÁSTICO"/>
    <s v="N"/>
    <s v="00 - N/A"/>
    <s v="30 - FONDOS PROPIOS"/>
    <s v="(blank)"/>
    <s v="99 - MULTIPROVINCIAL"/>
    <n v="24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7 - COMBUSTIBLES, LUBRICANTES, PRODUCTOS QUÍMICOS Y CONEXOS"/>
    <s v="N"/>
    <s v="00 - N/A"/>
    <s v="30 - FONDOS PROPIOS"/>
    <s v="(blank)"/>
    <s v="99 - MULTIPROVINCIAL"/>
    <n v="90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9 - PRODUCTOS Y ÚTILES VARIOS"/>
    <s v="N"/>
    <s v="00 - N/A"/>
    <s v="30 - FONDOS PROPIOS"/>
    <s v="(blank)"/>
    <s v="99 - MULTIPROVINCIAL"/>
    <n v="13500000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216752429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1 - REMUNERACIONES"/>
    <s v="N"/>
    <s v="00 - N/A"/>
    <s v="30 - FONDOS PROPIOS"/>
    <s v="(blank)"/>
    <s v="99 - MULTIPROVINCIAL"/>
    <n v="1118783675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2 - SOBRESUELDOS"/>
    <s v="N"/>
    <s v="00 - N/A"/>
    <s v="30 - FONDOS PROPIOS"/>
    <s v="(blank)"/>
    <s v="99 - MULTIPROVINCIAL"/>
    <n v="23205583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4 - GRATIFICACIONES Y BONIFICACIONES"/>
    <s v="N"/>
    <s v="00 - N/A"/>
    <s v="30 - FONDOS PROPIOS"/>
    <s v="(blank)"/>
    <s v="99 - MULTIPROVINCIAL"/>
    <n v="38399269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33249824"/>
    <n v="0"/>
  </r>
  <r>
    <s v="2025"/>
    <x v="5"/>
    <x v="0"/>
    <x v="0"/>
    <x v="16"/>
    <s v="15 - N/A - Instituciones públicas financieras no monetarias"/>
    <s v="5001 - BANCO AGRICOLA DE LA REPUBLICA